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E29E0000}"/>
    <cellStyle name="¤d¤À¦ì[0]_DPE9904" xfId="40749" xr:uid="{00000000-0005-0000-0000-0000E39E0000}"/>
    <cellStyle name="¤d¤À¦ì_DPE9904" xfId="40750" xr:uid="{00000000-0005-0000-0000-0000E49E0000}"/>
    <cellStyle name="=C:\WINNT\SYSTEM32\COMMAND.COM" xfId="40751" xr:uid="{00000000-0005-0000-0000-0000D79E0000}"/>
    <cellStyle name="=C:\WINNT\SYSTEM32\COMMAND.COM 2" xfId="40752" xr:uid="{00000000-0005-0000-0000-0000D89E0000}"/>
    <cellStyle name="=C:\WINNT\SYSTEM32\COMMAND.COM 2 2" xfId="40753" xr:uid="{00000000-0005-0000-0000-0000D99E0000}"/>
    <cellStyle name="=C:\WINNT\SYSTEM32\COMMAND.COM 3" xfId="40754" xr:uid="{00000000-0005-0000-0000-0000DA9E0000}"/>
    <cellStyle name="=C:\WINNT\SYSTEM32\COMMAND.COM 3 2" xfId="40755" xr:uid="{00000000-0005-0000-0000-0000DB9E0000}"/>
    <cellStyle name="=C:\WINNT\SYSTEM32\COMMAND.COM 4" xfId="40756" xr:uid="{00000000-0005-0000-0000-0000DC9E0000}"/>
    <cellStyle name="=C:\WINNT\SYSTEM32\COMMAND.COM 4 2" xfId="40757" xr:uid="{00000000-0005-0000-0000-0000DD9E0000}"/>
    <cellStyle name="=C:\WINNT\SYSTEM32\COMMAND.COM 5" xfId="40758" xr:uid="{00000000-0005-0000-0000-0000DE9E0000}"/>
    <cellStyle name="=C:\WINNT\SYSTEM32\COMMAND.COM_Fee summary May 2011_v2" xfId="40759" xr:uid="{00000000-0005-0000-0000-0000DF9E0000}"/>
    <cellStyle name="=C:\WINNT35\SYSTEM32\COMMAND.COM" xfId="40760" xr:uid="{00000000-0005-0000-0000-0000E09E0000}"/>
    <cellStyle name="=C:\WINNT35\SYSTEM32\COMMAND.COM 2" xfId="40761" xr:uid="{00000000-0005-0000-0000-0000E19E0000}"/>
    <cellStyle name="•W?_Fem.Pro" xfId="40762" xr:uid="{00000000-0005-0000-0000-0000E59E0000}"/>
    <cellStyle name="•W€_Fem.Pro" xfId="40763" xr:uid="{00000000-0005-0000-0000-0000E79E0000}"/>
    <cellStyle name="•W_!!!GO" xfId="40764" xr:uid="{00000000-0005-0000-0000-0000E69E0000}"/>
    <cellStyle name="æøè [0.00" xfId="40765" xr:uid="{00000000-0005-0000-0000-00000AAD0000}"/>
    <cellStyle name="æøè_produ" xfId="40766" xr:uid="{00000000-0005-0000-0000-00000BAD0000}"/>
    <cellStyle name="êý [0.00]_pr" xfId="40767" xr:uid="{00000000-0005-0000-0000-000082B30000}"/>
    <cellStyle name="êý_product d" xfId="40768" xr:uid="{00000000-0005-0000-0000-00008BB30000}"/>
    <cellStyle name="w_bookship" xfId="40769" xr:uid="{00000000-0005-0000-0000-00005DCE0000}"/>
    <cellStyle name="0" xfId="40770" xr:uid="{00000000-0005-0000-0000-0000E89E0000}"/>
    <cellStyle name="0 2" xfId="40771" xr:uid="{00000000-0005-0000-0000-0000E99E0000}"/>
    <cellStyle name="0,0_x000a__x000a_NA_x000a__x000a_" xfId="40772" xr:uid="{00000000-0005-0000-0000-0000EA9E0000}"/>
    <cellStyle name="0,0_x000a__x000a_NA_x000a__x000a_ 2" xfId="40773" xr:uid="{00000000-0005-0000-0000-0000EB9E0000}"/>
    <cellStyle name="0,0_x000d__x000a_NA_x000d__x000a_" xfId="40774" xr:uid="{00000000-0005-0000-0000-0000EC9E0000}"/>
    <cellStyle name="0,0_x000d__x000a_NA_x000d__x000a_ 2" xfId="40775" xr:uid="{00000000-0005-0000-0000-0000ED9E0000}"/>
    <cellStyle name="0_Exot" xfId="40776" xr:uid="{00000000-0005-0000-0000-0000EE9E0000}"/>
    <cellStyle name="0_Exot 2" xfId="40777" xr:uid="{00000000-0005-0000-0000-0000EF9E0000}"/>
    <cellStyle name="0_Exot_Permata" xfId="40778" xr:uid="{00000000-0005-0000-0000-0000F09E0000}"/>
    <cellStyle name="0_IRO" xfId="40779" xr:uid="{00000000-0005-0000-0000-0000F19E0000}"/>
    <cellStyle name="0_IRO 2" xfId="40780" xr:uid="{00000000-0005-0000-0000-0000F29E0000}"/>
    <cellStyle name="0_IRO_Permata" xfId="40781" xr:uid="{00000000-0005-0000-0000-0000F39E0000}"/>
    <cellStyle name="0_Permata" xfId="40782" xr:uid="{00000000-0005-0000-0000-0000F49E0000}"/>
    <cellStyle name="¾‰" xfId="40783" xr:uid="{00000000-0005-0000-0000-0000F59E0000}"/>
    <cellStyle name="¾‰ 2" xfId="40784" xr:uid="{00000000-0005-0000-0000-0000F69E0000}"/>
    <cellStyle name="1000s (0)" xfId="40785" xr:uid="{00000000-0005-0000-0000-0000F79E0000}"/>
    <cellStyle name="1000s (0) 2" xfId="40786" xr:uid="{00000000-0005-0000-0000-0000F89E0000}"/>
    <cellStyle name="¹éºðà²" xfId="40787" xr:uid="{00000000-0005-0000-0000-0000F99E0000}"/>
    <cellStyle name="¹eºÐA²_AIAIC°AuCoE² " xfId="1250" xr:uid="{00000000-0005-0000-0000-0000FA9E0000}"/>
    <cellStyle name="20% - 1. jelölőszín" xfId="40788" xr:uid="{00000000-0005-0000-0000-0000FC9E0000}"/>
    <cellStyle name="20% - 1. jelölőszín 2" xfId="40789" xr:uid="{00000000-0005-0000-0000-0000FD9E0000}"/>
    <cellStyle name="20% - 1. jelölőszín_20130128_ITS on reporting_Annex I_CA" xfId="40790" xr:uid="{00000000-0005-0000-0000-0000FE9E0000}"/>
    <cellStyle name="20% - 2. jelölőszín" xfId="40791" xr:uid="{00000000-0005-0000-0000-0000FF9E0000}"/>
    <cellStyle name="20% - 2. jelölőszín 2" xfId="40792" xr:uid="{00000000-0005-0000-0000-0000009F0000}"/>
    <cellStyle name="20% - 2. jelölőszín_20130128_ITS on reporting_Annex I_CA" xfId="40793" xr:uid="{00000000-0005-0000-0000-0000019F0000}"/>
    <cellStyle name="20% - 3. jelölőszín" xfId="40794" xr:uid="{00000000-0005-0000-0000-0000029F0000}"/>
    <cellStyle name="20% - 3. jelölőszín 2" xfId="40795" xr:uid="{00000000-0005-0000-0000-0000039F0000}"/>
    <cellStyle name="20% - 3. jelölőszín_20130128_ITS on reporting_Annex I_CA" xfId="40796" xr:uid="{00000000-0005-0000-0000-0000049F0000}"/>
    <cellStyle name="20% - 4. jelölőszín" xfId="40797" xr:uid="{00000000-0005-0000-0000-0000059F0000}"/>
    <cellStyle name="20% - 4. jelölőszín 2" xfId="40798" xr:uid="{00000000-0005-0000-0000-0000069F0000}"/>
    <cellStyle name="20% - 4. jelölőszín_20130128_ITS on reporting_Annex I_CA" xfId="40799" xr:uid="{00000000-0005-0000-0000-0000079F0000}"/>
    <cellStyle name="20% - 5. jelölőszín" xfId="40800" xr:uid="{00000000-0005-0000-0000-0000089F0000}"/>
    <cellStyle name="20% - 5. jelölőszín 2" xfId="40801" xr:uid="{00000000-0005-0000-0000-0000099F0000}"/>
    <cellStyle name="20% - 5. jelölőszín_20130128_ITS on reporting_Annex I_CA" xfId="40802" xr:uid="{00000000-0005-0000-0000-00000A9F0000}"/>
    <cellStyle name="20% - 6. jelölőszín" xfId="40803" xr:uid="{00000000-0005-0000-0000-00000B9F0000}"/>
    <cellStyle name="20% - 6. jelölőszín 2" xfId="40804" xr:uid="{00000000-0005-0000-0000-00000C9F0000}"/>
    <cellStyle name="20% - 6. jelölőszín_20130128_ITS on reporting_Annex I_CA" xfId="40805" xr:uid="{00000000-0005-0000-0000-00000D9F0000}"/>
    <cellStyle name="20% - Accent1 2" xfId="40806" xr:uid="{00000000-0005-0000-0000-00000E9F0000}"/>
    <cellStyle name="20% - Accent1 2 2" xfId="40807" xr:uid="{00000000-0005-0000-0000-00000F9F0000}"/>
    <cellStyle name="20% - Accent1 2 2 2" xfId="40808" xr:uid="{00000000-0005-0000-0000-0000109F0000}"/>
    <cellStyle name="20% - Accent1 2 2_FINAL LIST OF TIER 1 CLIENTS_PP Names_7Feb11 (2)" xfId="40809" xr:uid="{00000000-0005-0000-0000-0000119F0000}"/>
    <cellStyle name="20% - Accent1 2 3" xfId="40810" xr:uid="{00000000-0005-0000-0000-0000129F0000}"/>
    <cellStyle name="20% - Accent1 2 4" xfId="40811" xr:uid="{00000000-0005-0000-0000-0000139F0000}"/>
    <cellStyle name="20% - Accent1 2_FINAL LIST OF TIER 1 CLIENTS_PP Names_11Feb11_TB" xfId="40812" xr:uid="{00000000-0005-0000-0000-0000149F0000}"/>
    <cellStyle name="20% - Accent1 3" xfId="40813" xr:uid="{00000000-0005-0000-0000-0000159F0000}"/>
    <cellStyle name="20% - Accent1 3 2" xfId="40814" xr:uid="{00000000-0005-0000-0000-0000169F0000}"/>
    <cellStyle name="20% - Accent1 3 2 2" xfId="40815" xr:uid="{00000000-0005-0000-0000-0000179F0000}"/>
    <cellStyle name="20% - Accent1 3 2 2 2" xfId="40816" xr:uid="{00000000-0005-0000-0000-0000189F0000}"/>
    <cellStyle name="20% - Accent1 3 2 3" xfId="40817" xr:uid="{00000000-0005-0000-0000-0000199F0000}"/>
    <cellStyle name="20% - Accent1 3 2_Permata" xfId="40818" xr:uid="{00000000-0005-0000-0000-00001A9F0000}"/>
    <cellStyle name="20% - Accent1 3 3" xfId="40819" xr:uid="{00000000-0005-0000-0000-00001B9F0000}"/>
    <cellStyle name="20% - Accent1 3 3 2" xfId="40820" xr:uid="{00000000-0005-0000-0000-00001C9F0000}"/>
    <cellStyle name="20% - Accent1 3 4" xfId="40821" xr:uid="{00000000-0005-0000-0000-00001D9F0000}"/>
    <cellStyle name="20% - Accent1 3 5" xfId="40822" xr:uid="{00000000-0005-0000-0000-00001E9F0000}"/>
    <cellStyle name="20% - Accent1 3 6" xfId="40823" xr:uid="{00000000-0005-0000-0000-00001F9F0000}"/>
    <cellStyle name="20% - Accent1 3_FINAL LIST OF TIER 1 CLIENTS_PP Names_7Feb11 (2)" xfId="40824" xr:uid="{00000000-0005-0000-0000-0000209F0000}"/>
    <cellStyle name="20% - Accent1 4" xfId="40825" xr:uid="{00000000-0005-0000-0000-0000219F0000}"/>
    <cellStyle name="20% - Accent1 4 2" xfId="40826" xr:uid="{00000000-0005-0000-0000-0000229F0000}"/>
    <cellStyle name="20% - Accent1 4 2 2" xfId="40827" xr:uid="{00000000-0005-0000-0000-0000239F0000}"/>
    <cellStyle name="20% - Accent1 4 3" xfId="40828" xr:uid="{00000000-0005-0000-0000-0000249F0000}"/>
    <cellStyle name="20% - Accent1 4_Cash FX CI " xfId="1251" xr:uid="{00000000-0005-0000-0000-0000259F0000}"/>
    <cellStyle name="20% - Accent1 5" xfId="40829" xr:uid="{00000000-0005-0000-0000-0000269F0000}"/>
    <cellStyle name="20% - Accent1 6" xfId="40830" xr:uid="{00000000-0005-0000-0000-0000279F0000}"/>
    <cellStyle name="20% - Accent1 7" xfId="40831" xr:uid="{00000000-0005-0000-0000-0000289F0000}"/>
    <cellStyle name="20% - Accent2 2" xfId="40832" xr:uid="{00000000-0005-0000-0000-0000299F0000}"/>
    <cellStyle name="20% - Accent2 2 2" xfId="40833" xr:uid="{00000000-0005-0000-0000-00002A9F0000}"/>
    <cellStyle name="20% - Accent2 2 2 2" xfId="40834" xr:uid="{00000000-0005-0000-0000-00002B9F0000}"/>
    <cellStyle name="20% - Accent2 2 2_FINAL LIST OF TIER 1 CLIENTS_PP Names_7Feb11 (2)" xfId="40835" xr:uid="{00000000-0005-0000-0000-00002C9F0000}"/>
    <cellStyle name="20% - Accent2 2 3" xfId="40836" xr:uid="{00000000-0005-0000-0000-00002D9F0000}"/>
    <cellStyle name="20% - Accent2 2 4" xfId="40837" xr:uid="{00000000-0005-0000-0000-00002E9F0000}"/>
    <cellStyle name="20% - Accent2 2_FINAL LIST OF TIER 1 CLIENTS_PP Names_11Feb11_TB" xfId="40838" xr:uid="{00000000-0005-0000-0000-00002F9F0000}"/>
    <cellStyle name="20% - Accent2 3" xfId="40839" xr:uid="{00000000-0005-0000-0000-0000309F0000}"/>
    <cellStyle name="20% - Accent2 3 2" xfId="40840" xr:uid="{00000000-0005-0000-0000-0000319F0000}"/>
    <cellStyle name="20% - Accent2 3 2 2" xfId="40841" xr:uid="{00000000-0005-0000-0000-0000329F0000}"/>
    <cellStyle name="20% - Accent2 3 2 2 2" xfId="40842" xr:uid="{00000000-0005-0000-0000-0000339F0000}"/>
    <cellStyle name="20% - Accent2 3 2 3" xfId="40843" xr:uid="{00000000-0005-0000-0000-0000349F0000}"/>
    <cellStyle name="20% - Accent2 3 2_Permata" xfId="40844" xr:uid="{00000000-0005-0000-0000-0000359F0000}"/>
    <cellStyle name="20% - Accent2 3 3" xfId="40845" xr:uid="{00000000-0005-0000-0000-0000369F0000}"/>
    <cellStyle name="20% - Accent2 3 3 2" xfId="40846" xr:uid="{00000000-0005-0000-0000-0000379F0000}"/>
    <cellStyle name="20% - Accent2 3 4" xfId="40847" xr:uid="{00000000-0005-0000-0000-0000389F0000}"/>
    <cellStyle name="20% - Accent2 3 5" xfId="40848" xr:uid="{00000000-0005-0000-0000-0000399F0000}"/>
    <cellStyle name="20% - Accent2 3 6" xfId="40849" xr:uid="{00000000-0005-0000-0000-00003A9F0000}"/>
    <cellStyle name="20% - Accent2 3_FINAL LIST OF TIER 1 CLIENTS_PP Names_7Feb11 (2)" xfId="40850" xr:uid="{00000000-0005-0000-0000-00003B9F0000}"/>
    <cellStyle name="20% - Accent2 4" xfId="40851" xr:uid="{00000000-0005-0000-0000-00003C9F0000}"/>
    <cellStyle name="20% - Accent2 4 2" xfId="40852" xr:uid="{00000000-0005-0000-0000-00003D9F0000}"/>
    <cellStyle name="20% - Accent2 4 2 2" xfId="40853" xr:uid="{00000000-0005-0000-0000-00003E9F0000}"/>
    <cellStyle name="20% - Accent2 4 3" xfId="40854" xr:uid="{00000000-0005-0000-0000-00003F9F0000}"/>
    <cellStyle name="20% - Accent2 4_Cash FX CI " xfId="1252" xr:uid="{00000000-0005-0000-0000-0000409F0000}"/>
    <cellStyle name="20% - Accent2 5" xfId="40855" xr:uid="{00000000-0005-0000-0000-0000419F0000}"/>
    <cellStyle name="20% - Accent2 6" xfId="40856" xr:uid="{00000000-0005-0000-0000-0000429F0000}"/>
    <cellStyle name="20% - Accent2 7" xfId="40857" xr:uid="{00000000-0005-0000-0000-0000439F0000}"/>
    <cellStyle name="20% - Accent3 2" xfId="40858" xr:uid="{00000000-0005-0000-0000-0000449F0000}"/>
    <cellStyle name="20% - Accent3 2 2" xfId="40859" xr:uid="{00000000-0005-0000-0000-0000459F0000}"/>
    <cellStyle name="20% - Accent3 2 2 2" xfId="40860" xr:uid="{00000000-0005-0000-0000-0000469F0000}"/>
    <cellStyle name="20% - Accent3 2 2_FINAL LIST OF TIER 1 CLIENTS_PP Names_7Feb11 (2)" xfId="40861" xr:uid="{00000000-0005-0000-0000-0000479F0000}"/>
    <cellStyle name="20% - Accent3 2 3" xfId="40862" xr:uid="{00000000-0005-0000-0000-0000489F0000}"/>
    <cellStyle name="20% - Accent3 2 4" xfId="40863" xr:uid="{00000000-0005-0000-0000-0000499F0000}"/>
    <cellStyle name="20% - Accent3 2_FINAL LIST OF TIER 1 CLIENTS_PP Names_11Feb11_TB" xfId="40864" xr:uid="{00000000-0005-0000-0000-00004A9F0000}"/>
    <cellStyle name="20% - Accent3 3" xfId="40865" xr:uid="{00000000-0005-0000-0000-00004B9F0000}"/>
    <cellStyle name="20% - Accent3 3 2" xfId="40866" xr:uid="{00000000-0005-0000-0000-00004C9F0000}"/>
    <cellStyle name="20% - Accent3 3 2 2" xfId="40867" xr:uid="{00000000-0005-0000-0000-00004D9F0000}"/>
    <cellStyle name="20% - Accent3 3 2 2 2" xfId="40868" xr:uid="{00000000-0005-0000-0000-00004E9F0000}"/>
    <cellStyle name="20% - Accent3 3 2 3" xfId="40869" xr:uid="{00000000-0005-0000-0000-00004F9F0000}"/>
    <cellStyle name="20% - Accent3 3 2_Permata" xfId="40870" xr:uid="{00000000-0005-0000-0000-0000509F0000}"/>
    <cellStyle name="20% - Accent3 3 3" xfId="40871" xr:uid="{00000000-0005-0000-0000-0000519F0000}"/>
    <cellStyle name="20% - Accent3 3 3 2" xfId="40872" xr:uid="{00000000-0005-0000-0000-0000529F0000}"/>
    <cellStyle name="20% - Accent3 3 4" xfId="40873" xr:uid="{00000000-0005-0000-0000-0000539F0000}"/>
    <cellStyle name="20% - Accent3 3 5" xfId="40874" xr:uid="{00000000-0005-0000-0000-0000549F0000}"/>
    <cellStyle name="20% - Accent3 3 6" xfId="40875" xr:uid="{00000000-0005-0000-0000-0000559F0000}"/>
    <cellStyle name="20% - Accent3 3_FINAL LIST OF TIER 1 CLIENTS_PP Names_7Feb11 (2)" xfId="40876" xr:uid="{00000000-0005-0000-0000-0000569F0000}"/>
    <cellStyle name="20% - Accent3 4" xfId="40877" xr:uid="{00000000-0005-0000-0000-0000579F0000}"/>
    <cellStyle name="20% - Accent3 4 2" xfId="40878" xr:uid="{00000000-0005-0000-0000-0000589F0000}"/>
    <cellStyle name="20% - Accent3 4 2 2" xfId="40879" xr:uid="{00000000-0005-0000-0000-0000599F0000}"/>
    <cellStyle name="20% - Accent3 4 3" xfId="40880" xr:uid="{00000000-0005-0000-0000-00005A9F0000}"/>
    <cellStyle name="20% - Accent3 4_Cash FX CI " xfId="1253" xr:uid="{00000000-0005-0000-0000-00005B9F0000}"/>
    <cellStyle name="20% - Accent3 5" xfId="40881" xr:uid="{00000000-0005-0000-0000-00005C9F0000}"/>
    <cellStyle name="20% - Accent3 6" xfId="40882" xr:uid="{00000000-0005-0000-0000-00005D9F0000}"/>
    <cellStyle name="20% - Accent3 7" xfId="40883" xr:uid="{00000000-0005-0000-0000-00005E9F0000}"/>
    <cellStyle name="20% - Accent4 2" xfId="40884" xr:uid="{00000000-0005-0000-0000-00005F9F0000}"/>
    <cellStyle name="20% - Accent4 2 2" xfId="40885" xr:uid="{00000000-0005-0000-0000-0000609F0000}"/>
    <cellStyle name="20% - Accent4 2 2 2" xfId="40886" xr:uid="{00000000-0005-0000-0000-0000619F0000}"/>
    <cellStyle name="20% - Accent4 2 2_FINAL LIST OF TIER 1 CLIENTS_PP Names_7Feb11 (2)" xfId="40887" xr:uid="{00000000-0005-0000-0000-0000629F0000}"/>
    <cellStyle name="20% - Accent4 2 3" xfId="40888" xr:uid="{00000000-0005-0000-0000-0000639F0000}"/>
    <cellStyle name="20% - Accent4 2 4" xfId="40889" xr:uid="{00000000-0005-0000-0000-0000649F0000}"/>
    <cellStyle name="20% - Accent4 2_FINAL LIST OF TIER 1 CLIENTS_PP Names_11Feb11_TB" xfId="40890" xr:uid="{00000000-0005-0000-0000-0000659F0000}"/>
    <cellStyle name="20% - Accent4 3" xfId="40891" xr:uid="{00000000-0005-0000-0000-0000669F0000}"/>
    <cellStyle name="20% - Accent4 3 2" xfId="40892" xr:uid="{00000000-0005-0000-0000-0000679F0000}"/>
    <cellStyle name="20% - Accent4 3 2 2" xfId="40893" xr:uid="{00000000-0005-0000-0000-0000689F0000}"/>
    <cellStyle name="20% - Accent4 3 2 2 2" xfId="40894" xr:uid="{00000000-0005-0000-0000-0000699F0000}"/>
    <cellStyle name="20% - Accent4 3 2 3" xfId="40895" xr:uid="{00000000-0005-0000-0000-00006A9F0000}"/>
    <cellStyle name="20% - Accent4 3 2_Permata" xfId="40896" xr:uid="{00000000-0005-0000-0000-00006B9F0000}"/>
    <cellStyle name="20% - Accent4 3 3" xfId="40897" xr:uid="{00000000-0005-0000-0000-00006C9F0000}"/>
    <cellStyle name="20% - Accent4 3 3 2" xfId="40898" xr:uid="{00000000-0005-0000-0000-00006D9F0000}"/>
    <cellStyle name="20% - Accent4 3 4" xfId="40899" xr:uid="{00000000-0005-0000-0000-00006E9F0000}"/>
    <cellStyle name="20% - Accent4 3 5" xfId="40900" xr:uid="{00000000-0005-0000-0000-00006F9F0000}"/>
    <cellStyle name="20% - Accent4 3 6" xfId="40901" xr:uid="{00000000-0005-0000-0000-0000709F0000}"/>
    <cellStyle name="20% - Accent4 3_FINAL LIST OF TIER 1 CLIENTS_PP Names_7Feb11 (2)" xfId="40902" xr:uid="{00000000-0005-0000-0000-0000719F0000}"/>
    <cellStyle name="20% - Accent4 4" xfId="40903" xr:uid="{00000000-0005-0000-0000-0000729F0000}"/>
    <cellStyle name="20% - Accent4 4 2" xfId="40904" xr:uid="{00000000-0005-0000-0000-0000739F0000}"/>
    <cellStyle name="20% - Accent4 4 2 2" xfId="40905" xr:uid="{00000000-0005-0000-0000-0000749F0000}"/>
    <cellStyle name="20% - Accent4 4 3" xfId="40906" xr:uid="{00000000-0005-0000-0000-0000759F0000}"/>
    <cellStyle name="20% - Accent4 4_Cash FX CI " xfId="1254" xr:uid="{00000000-0005-0000-0000-0000769F0000}"/>
    <cellStyle name="20% - Accent4 5" xfId="40907" xr:uid="{00000000-0005-0000-0000-0000779F0000}"/>
    <cellStyle name="20% - Accent4 6" xfId="40908" xr:uid="{00000000-0005-0000-0000-0000789F0000}"/>
    <cellStyle name="20% - Accent4 7" xfId="40909" xr:uid="{00000000-0005-0000-0000-0000799F0000}"/>
    <cellStyle name="20% - Accent5 2" xfId="40910" xr:uid="{00000000-0005-0000-0000-00007A9F0000}"/>
    <cellStyle name="20% - Accent5 2 2" xfId="40911" xr:uid="{00000000-0005-0000-0000-00007B9F0000}"/>
    <cellStyle name="20% - Accent5 2 2 2" xfId="40912" xr:uid="{00000000-0005-0000-0000-00007C9F0000}"/>
    <cellStyle name="20% - Accent5 2 2_FINAL LIST OF TIER 1 CLIENTS_PP Names_7Feb11 (2)" xfId="40913" xr:uid="{00000000-0005-0000-0000-00007D9F0000}"/>
    <cellStyle name="20% - Accent5 2 3" xfId="40914" xr:uid="{00000000-0005-0000-0000-00007E9F0000}"/>
    <cellStyle name="20% - Accent5 2 4" xfId="40915" xr:uid="{00000000-0005-0000-0000-00007F9F0000}"/>
    <cellStyle name="20% - Accent5 2_FINAL LIST OF TIER 1 CLIENTS_PP Names_11Feb11_TB" xfId="40916" xr:uid="{00000000-0005-0000-0000-0000809F0000}"/>
    <cellStyle name="20% - Accent5 3" xfId="40917" xr:uid="{00000000-0005-0000-0000-0000819F0000}"/>
    <cellStyle name="20% - Accent5 3 2" xfId="40918" xr:uid="{00000000-0005-0000-0000-0000829F0000}"/>
    <cellStyle name="20% - Accent5 3 2 2" xfId="40919" xr:uid="{00000000-0005-0000-0000-0000839F0000}"/>
    <cellStyle name="20% - Accent5 3 2 2 2" xfId="40920" xr:uid="{00000000-0005-0000-0000-0000849F0000}"/>
    <cellStyle name="20% - Accent5 3 2 3" xfId="40921" xr:uid="{00000000-0005-0000-0000-0000859F0000}"/>
    <cellStyle name="20% - Accent5 3 2_Permata" xfId="40922" xr:uid="{00000000-0005-0000-0000-0000869F0000}"/>
    <cellStyle name="20% - Accent5 3 3" xfId="40923" xr:uid="{00000000-0005-0000-0000-0000879F0000}"/>
    <cellStyle name="20% - Accent5 3 3 2" xfId="40924" xr:uid="{00000000-0005-0000-0000-0000889F0000}"/>
    <cellStyle name="20% - Accent5 3 4" xfId="40925" xr:uid="{00000000-0005-0000-0000-0000899F0000}"/>
    <cellStyle name="20% - Accent5 3 5" xfId="40926" xr:uid="{00000000-0005-0000-0000-00008A9F0000}"/>
    <cellStyle name="20% - Accent5 3 6" xfId="40927" xr:uid="{00000000-0005-0000-0000-00008B9F0000}"/>
    <cellStyle name="20% - Accent5 3_FINAL LIST OF TIER 1 CLIENTS_PP Names_7Feb11 (2)" xfId="40928" xr:uid="{00000000-0005-0000-0000-00008C9F0000}"/>
    <cellStyle name="20% - Accent5 4" xfId="40929" xr:uid="{00000000-0005-0000-0000-00008D9F0000}"/>
    <cellStyle name="20% - Accent5 4 2" xfId="40930" xr:uid="{00000000-0005-0000-0000-00008E9F0000}"/>
    <cellStyle name="20% - Accent5 4 2 2" xfId="40931" xr:uid="{00000000-0005-0000-0000-00008F9F0000}"/>
    <cellStyle name="20% - Accent5 4 3" xfId="40932" xr:uid="{00000000-0005-0000-0000-0000909F0000}"/>
    <cellStyle name="20% - Accent5 4_Cash FX CI " xfId="1255" xr:uid="{00000000-0005-0000-0000-0000919F0000}"/>
    <cellStyle name="20% - Accent5 5" xfId="40933" xr:uid="{00000000-0005-0000-0000-0000929F0000}"/>
    <cellStyle name="20% - Accent5 6" xfId="40934" xr:uid="{00000000-0005-0000-0000-0000939F0000}"/>
    <cellStyle name="20% - Accent5 7" xfId="40935" xr:uid="{00000000-0005-0000-0000-0000949F0000}"/>
    <cellStyle name="20% - Accent6 2" xfId="40936" xr:uid="{00000000-0005-0000-0000-0000959F0000}"/>
    <cellStyle name="20% - Accent6 2 2" xfId="40937" xr:uid="{00000000-0005-0000-0000-0000969F0000}"/>
    <cellStyle name="20% - Accent6 2 2 2" xfId="40938" xr:uid="{00000000-0005-0000-0000-0000979F0000}"/>
    <cellStyle name="20% - Accent6 2 2_FINAL LIST OF TIER 1 CLIENTS_PP Names_7Feb11 (2)" xfId="40939" xr:uid="{00000000-0005-0000-0000-0000989F0000}"/>
    <cellStyle name="20% - Accent6 2 3" xfId="40940" xr:uid="{00000000-0005-0000-0000-0000999F0000}"/>
    <cellStyle name="20% - Accent6 2 4" xfId="40941" xr:uid="{00000000-0005-0000-0000-00009A9F0000}"/>
    <cellStyle name="20% - Accent6 2_FINAL LIST OF TIER 1 CLIENTS_PP Names_11Feb11_TB" xfId="40942" xr:uid="{00000000-0005-0000-0000-00009B9F0000}"/>
    <cellStyle name="20% - Accent6 3" xfId="40943" xr:uid="{00000000-0005-0000-0000-00009C9F0000}"/>
    <cellStyle name="20% - Accent6 3 2" xfId="40944" xr:uid="{00000000-0005-0000-0000-00009D9F0000}"/>
    <cellStyle name="20% - Accent6 3 2 2" xfId="40945" xr:uid="{00000000-0005-0000-0000-00009E9F0000}"/>
    <cellStyle name="20% - Accent6 3 2 2 2" xfId="40946" xr:uid="{00000000-0005-0000-0000-00009F9F0000}"/>
    <cellStyle name="20% - Accent6 3 2 3" xfId="40947" xr:uid="{00000000-0005-0000-0000-0000A09F0000}"/>
    <cellStyle name="20% - Accent6 3 2_Permata" xfId="40948" xr:uid="{00000000-0005-0000-0000-0000A19F0000}"/>
    <cellStyle name="20% - Accent6 3 3" xfId="40949" xr:uid="{00000000-0005-0000-0000-0000A29F0000}"/>
    <cellStyle name="20% - Accent6 3 3 2" xfId="40950" xr:uid="{00000000-0005-0000-0000-0000A39F0000}"/>
    <cellStyle name="20% - Accent6 3 4" xfId="40951" xr:uid="{00000000-0005-0000-0000-0000A49F0000}"/>
    <cellStyle name="20% - Accent6 3 5" xfId="40952" xr:uid="{00000000-0005-0000-0000-0000A59F0000}"/>
    <cellStyle name="20% - Accent6 3 6" xfId="40953" xr:uid="{00000000-0005-0000-0000-0000A69F0000}"/>
    <cellStyle name="20% - Accent6 3_FINAL LIST OF TIER 1 CLIENTS_PP Names_7Feb11 (2)" xfId="40954" xr:uid="{00000000-0005-0000-0000-0000A79F0000}"/>
    <cellStyle name="20% - Accent6 4" xfId="40955" xr:uid="{00000000-0005-0000-0000-0000A89F0000}"/>
    <cellStyle name="20% - Accent6 4 2" xfId="40956" xr:uid="{00000000-0005-0000-0000-0000A99F0000}"/>
    <cellStyle name="20% - Accent6 4 2 2" xfId="40957" xr:uid="{00000000-0005-0000-0000-0000AA9F0000}"/>
    <cellStyle name="20% - Accent6 4 3" xfId="40958" xr:uid="{00000000-0005-0000-0000-0000AB9F0000}"/>
    <cellStyle name="20% - Accent6 4_Cash FX CI " xfId="1256" xr:uid="{00000000-0005-0000-0000-0000AC9F0000}"/>
    <cellStyle name="20% - Accent6 5" xfId="40959" xr:uid="{00000000-0005-0000-0000-0000AD9F0000}"/>
    <cellStyle name="20% - Accent6 6" xfId="40960" xr:uid="{00000000-0005-0000-0000-0000AE9F0000}"/>
    <cellStyle name="20% - Accent6 7" xfId="40961" xr:uid="{00000000-0005-0000-0000-0000AF9F0000}"/>
    <cellStyle name="20% - Énfasis1" xfId="40962" xr:uid="{00000000-0005-0000-0000-0000B09F0000}"/>
    <cellStyle name="20% - Énfasis2" xfId="40963" xr:uid="{00000000-0005-0000-0000-0000B19F0000}"/>
    <cellStyle name="20% - Énfasis3" xfId="40964" xr:uid="{00000000-0005-0000-0000-0000B29F0000}"/>
    <cellStyle name="20% - Énfasis4" xfId="40965" xr:uid="{00000000-0005-0000-0000-0000B39F0000}"/>
    <cellStyle name="20% - Énfasis5" xfId="40966" xr:uid="{00000000-0005-0000-0000-0000B49F0000}"/>
    <cellStyle name="20% - Énfasis6" xfId="40967" xr:uid="{00000000-0005-0000-0000-0000B59F0000}"/>
    <cellStyle name="20% - 강조색1" xfId="40968" xr:uid="{00000000-0005-0000-0000-0000B69F0000}"/>
    <cellStyle name="20% - 강조색1 10" xfId="40969" xr:uid="{00000000-0005-0000-0000-0000B79F0000}"/>
    <cellStyle name="20% - 강조색1 10 2" xfId="40970" xr:uid="{00000000-0005-0000-0000-0000B89F0000}"/>
    <cellStyle name="20% - 강조색1 11" xfId="40971" xr:uid="{00000000-0005-0000-0000-0000B99F0000}"/>
    <cellStyle name="20% - 강조색1 11 2" xfId="40972" xr:uid="{00000000-0005-0000-0000-0000BA9F0000}"/>
    <cellStyle name="20% - 강조색1 12" xfId="40973" xr:uid="{00000000-0005-0000-0000-0000BB9F0000}"/>
    <cellStyle name="20% - 강조색1 13" xfId="40974" xr:uid="{00000000-0005-0000-0000-0000BC9F0000}"/>
    <cellStyle name="20% - 강조색1 13 2" xfId="40975" xr:uid="{00000000-0005-0000-0000-0000BD9F0000}"/>
    <cellStyle name="20% - 강조색1 14" xfId="40976" xr:uid="{00000000-0005-0000-0000-0000BE9F0000}"/>
    <cellStyle name="20% - 강조색1 15" xfId="40977" xr:uid="{00000000-0005-0000-0000-0000BF9F0000}"/>
    <cellStyle name="20% - 강조색1 16" xfId="40978" xr:uid="{00000000-0005-0000-0000-0000C09F0000}"/>
    <cellStyle name="20% - 강조색1 17" xfId="40979" xr:uid="{00000000-0005-0000-0000-0000C19F0000}"/>
    <cellStyle name="20% - 강조색1 18" xfId="40980" xr:uid="{00000000-0005-0000-0000-0000C29F0000}"/>
    <cellStyle name="20% - 강조색1 19" xfId="40981" xr:uid="{00000000-0005-0000-0000-0000C39F0000}"/>
    <cellStyle name="20% - 강조색1 2" xfId="40982" xr:uid="{00000000-0005-0000-0000-0000C49F0000}"/>
    <cellStyle name="20% - 강조색1 2 10" xfId="40983" xr:uid="{00000000-0005-0000-0000-0000C59F0000}"/>
    <cellStyle name="20% - 강조색1 2 11" xfId="40984" xr:uid="{00000000-0005-0000-0000-0000C69F0000}"/>
    <cellStyle name="20% - 강조색1 2 12" xfId="40985" xr:uid="{00000000-0005-0000-0000-0000C79F0000}"/>
    <cellStyle name="20% - 강조색1 2 13" xfId="40986" xr:uid="{00000000-0005-0000-0000-0000C89F0000}"/>
    <cellStyle name="20% - 강조색1 2 14" xfId="40987" xr:uid="{00000000-0005-0000-0000-0000C99F0000}"/>
    <cellStyle name="20% - 강조색1 2 15" xfId="40988" xr:uid="{00000000-0005-0000-0000-0000CA9F0000}"/>
    <cellStyle name="20% - 강조색1 2 16" xfId="40989" xr:uid="{00000000-0005-0000-0000-0000CB9F0000}"/>
    <cellStyle name="20% - 강조색1 2 17" xfId="40990" xr:uid="{00000000-0005-0000-0000-0000CC9F0000}"/>
    <cellStyle name="20% - 강조색1 2 18" xfId="40991" xr:uid="{00000000-0005-0000-0000-0000CD9F0000}"/>
    <cellStyle name="20% - 강조색1 2 19" xfId="40992" xr:uid="{00000000-0005-0000-0000-0000CE9F0000}"/>
    <cellStyle name="20% - 강조색1 2 2" xfId="40993" xr:uid="{00000000-0005-0000-0000-0000CF9F0000}"/>
    <cellStyle name="20% - 강조색1 2 20" xfId="40994" xr:uid="{00000000-0005-0000-0000-0000D09F0000}"/>
    <cellStyle name="20% - 강조색1 2 21" xfId="40995" xr:uid="{00000000-0005-0000-0000-0000D19F0000}"/>
    <cellStyle name="20% - 강조색1 2 22" xfId="40996" xr:uid="{00000000-0005-0000-0000-0000D29F0000}"/>
    <cellStyle name="20% - 강조색1 2 23" xfId="40997" xr:uid="{00000000-0005-0000-0000-0000D39F0000}"/>
    <cellStyle name="20% - 강조색1 2 24" xfId="40998" xr:uid="{00000000-0005-0000-0000-0000D49F0000}"/>
    <cellStyle name="20% - 강조색1 2 25" xfId="40999" xr:uid="{00000000-0005-0000-0000-0000D59F0000}"/>
    <cellStyle name="20% - 강조색1 2 26" xfId="41000" xr:uid="{00000000-0005-0000-0000-0000D69F0000}"/>
    <cellStyle name="20% - 강조색1 2 27" xfId="41001" xr:uid="{00000000-0005-0000-0000-0000D79F0000}"/>
    <cellStyle name="20% - 강조색1 2 28" xfId="41002" xr:uid="{00000000-0005-0000-0000-0000D89F0000}"/>
    <cellStyle name="20% - 강조색1 2 29" xfId="41003" xr:uid="{00000000-0005-0000-0000-0000D99F0000}"/>
    <cellStyle name="20% - 강조색1 2 3" xfId="41004" xr:uid="{00000000-0005-0000-0000-0000DA9F0000}"/>
    <cellStyle name="20% - 강조색1 2 30" xfId="41005" xr:uid="{00000000-0005-0000-0000-0000DB9F0000}"/>
    <cellStyle name="20% - 강조색1 2 31" xfId="41006" xr:uid="{00000000-0005-0000-0000-0000DC9F0000}"/>
    <cellStyle name="20% - 강조색1 2 32" xfId="41007" xr:uid="{00000000-0005-0000-0000-0000DD9F0000}"/>
    <cellStyle name="20% - 강조색1 2 33" xfId="41008" xr:uid="{00000000-0005-0000-0000-0000DE9F0000}"/>
    <cellStyle name="20% - 강조색1 2 34" xfId="41009" xr:uid="{00000000-0005-0000-0000-0000DF9F0000}"/>
    <cellStyle name="20% - 강조색1 2 35" xfId="41010" xr:uid="{00000000-0005-0000-0000-0000E09F0000}"/>
    <cellStyle name="20% - 강조색1 2 36" xfId="41011" xr:uid="{00000000-0005-0000-0000-0000E19F0000}"/>
    <cellStyle name="20% - 강조색1 2 37" xfId="41012" xr:uid="{00000000-0005-0000-0000-0000E29F0000}"/>
    <cellStyle name="20% - 강조색1 2 38" xfId="41013" xr:uid="{00000000-0005-0000-0000-0000E39F0000}"/>
    <cellStyle name="20% - 강조색1 2 39" xfId="41014" xr:uid="{00000000-0005-0000-0000-0000E49F0000}"/>
    <cellStyle name="20% - 강조색1 2 4" xfId="41015" xr:uid="{00000000-0005-0000-0000-0000E59F0000}"/>
    <cellStyle name="20% - 강조색1 2 40" xfId="41016" xr:uid="{00000000-0005-0000-0000-0000E69F0000}"/>
    <cellStyle name="20% - 강조색1 2 41" xfId="41017" xr:uid="{00000000-0005-0000-0000-0000E79F0000}"/>
    <cellStyle name="20% - 강조색1 2 42" xfId="41018" xr:uid="{00000000-0005-0000-0000-0000E89F0000}"/>
    <cellStyle name="20% - 강조색1 2 43" xfId="41019" xr:uid="{00000000-0005-0000-0000-0000E99F0000}"/>
    <cellStyle name="20% - 강조색1 2 44" xfId="41020" xr:uid="{00000000-0005-0000-0000-0000EA9F0000}"/>
    <cellStyle name="20% - 강조색1 2 45" xfId="41021" xr:uid="{00000000-0005-0000-0000-0000EB9F0000}"/>
    <cellStyle name="20% - 강조색1 2 46" xfId="41022" xr:uid="{00000000-0005-0000-0000-0000EC9F0000}"/>
    <cellStyle name="20% - 강조색1 2 47" xfId="41023" xr:uid="{00000000-0005-0000-0000-0000ED9F0000}"/>
    <cellStyle name="20% - 강조색1 2 48" xfId="41024" xr:uid="{00000000-0005-0000-0000-0000EE9F0000}"/>
    <cellStyle name="20% - 강조색1 2 49" xfId="41025" xr:uid="{00000000-0005-0000-0000-0000EF9F0000}"/>
    <cellStyle name="20% - 강조색1 2 5" xfId="41026" xr:uid="{00000000-0005-0000-0000-0000F09F0000}"/>
    <cellStyle name="20% - 강조색1 2 50" xfId="41027" xr:uid="{00000000-0005-0000-0000-0000F19F0000}"/>
    <cellStyle name="20% - 강조색1 2 51" xfId="41028" xr:uid="{00000000-0005-0000-0000-0000F29F0000}"/>
    <cellStyle name="20% - 강조색1 2 52" xfId="41029" xr:uid="{00000000-0005-0000-0000-0000F39F0000}"/>
    <cellStyle name="20% - 강조색1 2 53" xfId="41030" xr:uid="{00000000-0005-0000-0000-0000F49F0000}"/>
    <cellStyle name="20% - 강조색1 2 54" xfId="41031" xr:uid="{00000000-0005-0000-0000-0000F59F0000}"/>
    <cellStyle name="20% - 강조색1 2 55" xfId="41032" xr:uid="{00000000-0005-0000-0000-0000F69F0000}"/>
    <cellStyle name="20% - 강조색1 2 56" xfId="41033" xr:uid="{00000000-0005-0000-0000-0000F79F0000}"/>
    <cellStyle name="20% - 강조색1 2 57" xfId="41034" xr:uid="{00000000-0005-0000-0000-0000F89F0000}"/>
    <cellStyle name="20% - 강조색1 2 58" xfId="41035" xr:uid="{00000000-0005-0000-0000-0000F99F0000}"/>
    <cellStyle name="20% - 강조색1 2 59" xfId="41036" xr:uid="{00000000-0005-0000-0000-0000FA9F0000}"/>
    <cellStyle name="20% - 강조색1 2 6" xfId="41037" xr:uid="{00000000-0005-0000-0000-0000FB9F0000}"/>
    <cellStyle name="20% - 강조색1 2 60" xfId="41038" xr:uid="{00000000-0005-0000-0000-0000FC9F0000}"/>
    <cellStyle name="20% - 강조색1 2 61" xfId="41039" xr:uid="{00000000-0005-0000-0000-0000FD9F0000}"/>
    <cellStyle name="20% - 강조색1 2 62" xfId="41040" xr:uid="{00000000-0005-0000-0000-0000FE9F0000}"/>
    <cellStyle name="20% - 강조색1 2 63" xfId="41041" xr:uid="{00000000-0005-0000-0000-0000FF9F0000}"/>
    <cellStyle name="20% - 강조색1 2 64" xfId="41042" xr:uid="{00000000-0005-0000-0000-000000A00000}"/>
    <cellStyle name="20% - 강조색1 2 65" xfId="41043" xr:uid="{00000000-0005-0000-0000-000001A00000}"/>
    <cellStyle name="20% - 강조색1 2 66" xfId="41044" xr:uid="{00000000-0005-0000-0000-000002A00000}"/>
    <cellStyle name="20% - 강조색1 2 67" xfId="41045" xr:uid="{00000000-0005-0000-0000-000003A00000}"/>
    <cellStyle name="20% - 강조색1 2 68" xfId="41046" xr:uid="{00000000-0005-0000-0000-000004A00000}"/>
    <cellStyle name="20% - 강조색1 2 7" xfId="41047" xr:uid="{00000000-0005-0000-0000-000005A00000}"/>
    <cellStyle name="20% - 강조색1 2 8" xfId="41048" xr:uid="{00000000-0005-0000-0000-000006A00000}"/>
    <cellStyle name="20% - 강조색1 2 9" xfId="41049" xr:uid="{00000000-0005-0000-0000-000007A00000}"/>
    <cellStyle name="20% - 강조색1 20" xfId="41050" xr:uid="{00000000-0005-0000-0000-000008A00000}"/>
    <cellStyle name="20% - 강조색1 21" xfId="41051" xr:uid="{00000000-0005-0000-0000-000009A00000}"/>
    <cellStyle name="20% - 강조색1 22" xfId="41052" xr:uid="{00000000-0005-0000-0000-00000AA00000}"/>
    <cellStyle name="20% - 강조색1 23" xfId="41053" xr:uid="{00000000-0005-0000-0000-00000BA00000}"/>
    <cellStyle name="20% - 강조색1 24" xfId="41054" xr:uid="{00000000-0005-0000-0000-00000CA00000}"/>
    <cellStyle name="20% - 강조색1 25" xfId="41055" xr:uid="{00000000-0005-0000-0000-00000DA00000}"/>
    <cellStyle name="20% - 강조색1 26" xfId="41056" xr:uid="{00000000-0005-0000-0000-00000EA00000}"/>
    <cellStyle name="20% - 강조색1 27" xfId="41057" xr:uid="{00000000-0005-0000-0000-00000FA00000}"/>
    <cellStyle name="20% - 강조색1 28" xfId="41058" xr:uid="{00000000-0005-0000-0000-000010A00000}"/>
    <cellStyle name="20% - 강조색1 29" xfId="41059" xr:uid="{00000000-0005-0000-0000-000011A00000}"/>
    <cellStyle name="20% - 강조색1 3" xfId="41060" xr:uid="{00000000-0005-0000-0000-000012A00000}"/>
    <cellStyle name="20% - 강조색1 3 2" xfId="41061" xr:uid="{00000000-0005-0000-0000-000013A00000}"/>
    <cellStyle name="20% - 강조색1 3 3" xfId="41062" xr:uid="{00000000-0005-0000-0000-000014A00000}"/>
    <cellStyle name="20% - 강조색1 3 4" xfId="41063" xr:uid="{00000000-0005-0000-0000-000015A00000}"/>
    <cellStyle name="20% - 강조색1 3 5" xfId="41064" xr:uid="{00000000-0005-0000-0000-000016A00000}"/>
    <cellStyle name="20% - 강조색1 30" xfId="41065" xr:uid="{00000000-0005-0000-0000-000017A00000}"/>
    <cellStyle name="20% - 강조색1 31" xfId="41066" xr:uid="{00000000-0005-0000-0000-000018A00000}"/>
    <cellStyle name="20% - 강조색1 32" xfId="41067" xr:uid="{00000000-0005-0000-0000-000019A00000}"/>
    <cellStyle name="20% - 강조색1 33" xfId="41068" xr:uid="{00000000-0005-0000-0000-00001AA00000}"/>
    <cellStyle name="20% - 강조색1 34" xfId="41069" xr:uid="{00000000-0005-0000-0000-00001BA00000}"/>
    <cellStyle name="20% - 강조색1 35" xfId="41070" xr:uid="{00000000-0005-0000-0000-00001CA00000}"/>
    <cellStyle name="20% - 강조색1 36" xfId="41071" xr:uid="{00000000-0005-0000-0000-00001DA00000}"/>
    <cellStyle name="20% - 강조색1 37" xfId="41072" xr:uid="{00000000-0005-0000-0000-00001EA00000}"/>
    <cellStyle name="20% - 강조색1 38" xfId="41073" xr:uid="{00000000-0005-0000-0000-00001FA00000}"/>
    <cellStyle name="20% - 강조색1 39" xfId="41074" xr:uid="{00000000-0005-0000-0000-000020A00000}"/>
    <cellStyle name="20% - 강조색1 4" xfId="41075" xr:uid="{00000000-0005-0000-0000-000021A00000}"/>
    <cellStyle name="20% - 강조색1 4 2" xfId="41076" xr:uid="{00000000-0005-0000-0000-000022A00000}"/>
    <cellStyle name="20% - 강조색1 40" xfId="41077" xr:uid="{00000000-0005-0000-0000-000023A00000}"/>
    <cellStyle name="20% - 강조색1 41" xfId="41078" xr:uid="{00000000-0005-0000-0000-000024A00000}"/>
    <cellStyle name="20% - 강조색1 42" xfId="41079" xr:uid="{00000000-0005-0000-0000-000025A00000}"/>
    <cellStyle name="20% - 강조색1 43" xfId="41080" xr:uid="{00000000-0005-0000-0000-000026A00000}"/>
    <cellStyle name="20% - 강조색1 44" xfId="41081" xr:uid="{00000000-0005-0000-0000-000027A00000}"/>
    <cellStyle name="20% - 강조색1 45" xfId="41082" xr:uid="{00000000-0005-0000-0000-000028A00000}"/>
    <cellStyle name="20% - 강조색1 46" xfId="41083" xr:uid="{00000000-0005-0000-0000-000029A00000}"/>
    <cellStyle name="20% - 강조색1 47" xfId="41084" xr:uid="{00000000-0005-0000-0000-00002AA00000}"/>
    <cellStyle name="20% - 강조색1 48" xfId="41085" xr:uid="{00000000-0005-0000-0000-00002BA00000}"/>
    <cellStyle name="20% - 강조색1 49" xfId="41086" xr:uid="{00000000-0005-0000-0000-00002CA00000}"/>
    <cellStyle name="20% - 강조색1 5" xfId="41087" xr:uid="{00000000-0005-0000-0000-00002DA00000}"/>
    <cellStyle name="20% - 강조색1 5 2" xfId="41088" xr:uid="{00000000-0005-0000-0000-00002EA00000}"/>
    <cellStyle name="20% - 강조색1 50" xfId="41089" xr:uid="{00000000-0005-0000-0000-00002FA00000}"/>
    <cellStyle name="20% - 강조색1 51" xfId="41090" xr:uid="{00000000-0005-0000-0000-000030A00000}"/>
    <cellStyle name="20% - 강조색1 52" xfId="41091" xr:uid="{00000000-0005-0000-0000-000031A00000}"/>
    <cellStyle name="20% - 강조색1 53" xfId="41092" xr:uid="{00000000-0005-0000-0000-000032A00000}"/>
    <cellStyle name="20% - 강조색1 54" xfId="41093" xr:uid="{00000000-0005-0000-0000-000033A00000}"/>
    <cellStyle name="20% - 강조색1 55" xfId="41094" xr:uid="{00000000-0005-0000-0000-000034A00000}"/>
    <cellStyle name="20% - 강조색1 56" xfId="41095" xr:uid="{00000000-0005-0000-0000-000035A00000}"/>
    <cellStyle name="20% - 강조색1 57" xfId="41096" xr:uid="{00000000-0005-0000-0000-000036A00000}"/>
    <cellStyle name="20% - 강조색1 58" xfId="41097" xr:uid="{00000000-0005-0000-0000-000037A00000}"/>
    <cellStyle name="20% - 강조색1 59" xfId="41098" xr:uid="{00000000-0005-0000-0000-000038A00000}"/>
    <cellStyle name="20% - 강조색1 6" xfId="41099" xr:uid="{00000000-0005-0000-0000-000039A00000}"/>
    <cellStyle name="20% - 강조색1 6 2" xfId="41100" xr:uid="{00000000-0005-0000-0000-00003AA00000}"/>
    <cellStyle name="20% - 강조색1 60" xfId="41101" xr:uid="{00000000-0005-0000-0000-00003BA00000}"/>
    <cellStyle name="20% - 강조색1 61" xfId="41102" xr:uid="{00000000-0005-0000-0000-00003CA00000}"/>
    <cellStyle name="20% - 강조색1 62" xfId="41103" xr:uid="{00000000-0005-0000-0000-00003DA00000}"/>
    <cellStyle name="20% - 강조색1 63" xfId="41104" xr:uid="{00000000-0005-0000-0000-00003EA00000}"/>
    <cellStyle name="20% - 강조색1 64" xfId="41105" xr:uid="{00000000-0005-0000-0000-00003FA00000}"/>
    <cellStyle name="20% - 강조색1 65" xfId="41106" xr:uid="{00000000-0005-0000-0000-000040A00000}"/>
    <cellStyle name="20% - 강조색1 66" xfId="41107" xr:uid="{00000000-0005-0000-0000-000041A00000}"/>
    <cellStyle name="20% - 강조색1 67" xfId="41108" xr:uid="{00000000-0005-0000-0000-000042A00000}"/>
    <cellStyle name="20% - 강조색1 68" xfId="41109" xr:uid="{00000000-0005-0000-0000-000043A00000}"/>
    <cellStyle name="20% - 강조색1 69" xfId="41110" xr:uid="{00000000-0005-0000-0000-000044A00000}"/>
    <cellStyle name="20% - 강조색1 7" xfId="41111" xr:uid="{00000000-0005-0000-0000-000045A00000}"/>
    <cellStyle name="20% - 강조색1 7 2" xfId="41112" xr:uid="{00000000-0005-0000-0000-000046A00000}"/>
    <cellStyle name="20% - 강조색1 70" xfId="41113" xr:uid="{00000000-0005-0000-0000-000047A00000}"/>
    <cellStyle name="20% - 강조색1 71" xfId="41114" xr:uid="{00000000-0005-0000-0000-000048A00000}"/>
    <cellStyle name="20% - 강조색1 72" xfId="41115" xr:uid="{00000000-0005-0000-0000-000049A00000}"/>
    <cellStyle name="20% - 강조색1 73" xfId="41116" xr:uid="{00000000-0005-0000-0000-00004AA00000}"/>
    <cellStyle name="20% - 강조색1 74" xfId="41117" xr:uid="{00000000-0005-0000-0000-00004BA00000}"/>
    <cellStyle name="20% - 강조색1 75" xfId="41118" xr:uid="{00000000-0005-0000-0000-00004CA00000}"/>
    <cellStyle name="20% - 강조색1 76" xfId="41119" xr:uid="{00000000-0005-0000-0000-00004DA00000}"/>
    <cellStyle name="20% - 강조색1 77" xfId="41120" xr:uid="{00000000-0005-0000-0000-00004EA00000}"/>
    <cellStyle name="20% - 강조색1 78" xfId="41121" xr:uid="{00000000-0005-0000-0000-00004FA00000}"/>
    <cellStyle name="20% - 강조색1 79" xfId="41122" xr:uid="{00000000-0005-0000-0000-000050A00000}"/>
    <cellStyle name="20% - 강조색1 8" xfId="41123" xr:uid="{00000000-0005-0000-0000-000051A00000}"/>
    <cellStyle name="20% - 강조색1 8 2" xfId="41124" xr:uid="{00000000-0005-0000-0000-000052A00000}"/>
    <cellStyle name="20% - 강조색1 80" xfId="41125" xr:uid="{00000000-0005-0000-0000-000053A00000}"/>
    <cellStyle name="20% - 강조색1 81" xfId="41126" xr:uid="{00000000-0005-0000-0000-000054A00000}"/>
    <cellStyle name="20% - 강조색1 82" xfId="41127" xr:uid="{00000000-0005-0000-0000-000055A00000}"/>
    <cellStyle name="20% - 강조색1 83" xfId="41128" xr:uid="{00000000-0005-0000-0000-000056A00000}"/>
    <cellStyle name="20% - 강조색1 84" xfId="41129" xr:uid="{00000000-0005-0000-0000-000057A00000}"/>
    <cellStyle name="20% - 강조색1 85" xfId="41130" xr:uid="{00000000-0005-0000-0000-000058A00000}"/>
    <cellStyle name="20% - 강조색1 86" xfId="41131" xr:uid="{00000000-0005-0000-0000-000059A00000}"/>
    <cellStyle name="20% - 강조색1 87" xfId="41132" xr:uid="{00000000-0005-0000-0000-00005AA00000}"/>
    <cellStyle name="20% - 강조색1 88" xfId="41133" xr:uid="{00000000-0005-0000-0000-00005BA00000}"/>
    <cellStyle name="20% - 강조색1 9" xfId="41134" xr:uid="{00000000-0005-0000-0000-00005CA00000}"/>
    <cellStyle name="20% - 강조색1 9 2" xfId="41135" xr:uid="{00000000-0005-0000-0000-00005DA00000}"/>
    <cellStyle name="20% - 강조색2" xfId="41136" xr:uid="{00000000-0005-0000-0000-00005EA00000}"/>
    <cellStyle name="20% - 강조색2 10" xfId="41137" xr:uid="{00000000-0005-0000-0000-00005FA00000}"/>
    <cellStyle name="20% - 강조색2 10 2" xfId="41138" xr:uid="{00000000-0005-0000-0000-000060A00000}"/>
    <cellStyle name="20% - 강조색2 11" xfId="41139" xr:uid="{00000000-0005-0000-0000-000061A00000}"/>
    <cellStyle name="20% - 강조색2 11 2" xfId="41140" xr:uid="{00000000-0005-0000-0000-000062A00000}"/>
    <cellStyle name="20% - 강조색2 12" xfId="41141" xr:uid="{00000000-0005-0000-0000-000063A00000}"/>
    <cellStyle name="20% - 강조색2 13" xfId="41142" xr:uid="{00000000-0005-0000-0000-000064A00000}"/>
    <cellStyle name="20% - 강조색2 13 2" xfId="41143" xr:uid="{00000000-0005-0000-0000-000065A00000}"/>
    <cellStyle name="20% - 강조색2 14" xfId="41144" xr:uid="{00000000-0005-0000-0000-000066A00000}"/>
    <cellStyle name="20% - 강조색2 15" xfId="41145" xr:uid="{00000000-0005-0000-0000-000067A00000}"/>
    <cellStyle name="20% - 강조색2 16" xfId="41146" xr:uid="{00000000-0005-0000-0000-000068A00000}"/>
    <cellStyle name="20% - 강조색2 17" xfId="41147" xr:uid="{00000000-0005-0000-0000-000069A00000}"/>
    <cellStyle name="20% - 강조색2 18" xfId="41148" xr:uid="{00000000-0005-0000-0000-00006AA00000}"/>
    <cellStyle name="20% - 강조색2 19" xfId="41149" xr:uid="{00000000-0005-0000-0000-00006BA00000}"/>
    <cellStyle name="20% - 강조색2 2" xfId="41150" xr:uid="{00000000-0005-0000-0000-00006CA00000}"/>
    <cellStyle name="20% - 강조색2 2 10" xfId="41151" xr:uid="{00000000-0005-0000-0000-00006DA00000}"/>
    <cellStyle name="20% - 강조색2 2 11" xfId="41152" xr:uid="{00000000-0005-0000-0000-00006EA00000}"/>
    <cellStyle name="20% - 강조색2 2 12" xfId="41153" xr:uid="{00000000-0005-0000-0000-00006FA00000}"/>
    <cellStyle name="20% - 강조색2 2 13" xfId="41154" xr:uid="{00000000-0005-0000-0000-000070A00000}"/>
    <cellStyle name="20% - 강조색2 2 14" xfId="41155" xr:uid="{00000000-0005-0000-0000-000071A00000}"/>
    <cellStyle name="20% - 강조색2 2 15" xfId="41156" xr:uid="{00000000-0005-0000-0000-000072A00000}"/>
    <cellStyle name="20% - 강조색2 2 16" xfId="41157" xr:uid="{00000000-0005-0000-0000-000073A00000}"/>
    <cellStyle name="20% - 강조색2 2 17" xfId="41158" xr:uid="{00000000-0005-0000-0000-000074A00000}"/>
    <cellStyle name="20% - 강조색2 2 18" xfId="41159" xr:uid="{00000000-0005-0000-0000-000075A00000}"/>
    <cellStyle name="20% - 강조색2 2 19" xfId="41160" xr:uid="{00000000-0005-0000-0000-000076A00000}"/>
    <cellStyle name="20% - 강조색2 2 2" xfId="41161" xr:uid="{00000000-0005-0000-0000-000077A00000}"/>
    <cellStyle name="20% - 강조색2 2 20" xfId="41162" xr:uid="{00000000-0005-0000-0000-000078A00000}"/>
    <cellStyle name="20% - 강조색2 2 21" xfId="41163" xr:uid="{00000000-0005-0000-0000-000079A00000}"/>
    <cellStyle name="20% - 강조색2 2 22" xfId="41164" xr:uid="{00000000-0005-0000-0000-00007AA00000}"/>
    <cellStyle name="20% - 강조색2 2 23" xfId="41165" xr:uid="{00000000-0005-0000-0000-00007BA00000}"/>
    <cellStyle name="20% - 강조색2 2 24" xfId="41166" xr:uid="{00000000-0005-0000-0000-00007CA00000}"/>
    <cellStyle name="20% - 강조색2 2 25" xfId="41167" xr:uid="{00000000-0005-0000-0000-00007DA00000}"/>
    <cellStyle name="20% - 강조색2 2 26" xfId="41168" xr:uid="{00000000-0005-0000-0000-00007EA00000}"/>
    <cellStyle name="20% - 강조색2 2 27" xfId="41169" xr:uid="{00000000-0005-0000-0000-00007FA00000}"/>
    <cellStyle name="20% - 강조색2 2 28" xfId="41170" xr:uid="{00000000-0005-0000-0000-000080A00000}"/>
    <cellStyle name="20% - 강조색2 2 29" xfId="41171" xr:uid="{00000000-0005-0000-0000-000081A00000}"/>
    <cellStyle name="20% - 강조색2 2 3" xfId="41172" xr:uid="{00000000-0005-0000-0000-000082A00000}"/>
    <cellStyle name="20% - 강조색2 2 30" xfId="41173" xr:uid="{00000000-0005-0000-0000-000083A00000}"/>
    <cellStyle name="20% - 강조색2 2 31" xfId="41174" xr:uid="{00000000-0005-0000-0000-000084A00000}"/>
    <cellStyle name="20% - 강조색2 2 32" xfId="41175" xr:uid="{00000000-0005-0000-0000-000085A00000}"/>
    <cellStyle name="20% - 강조색2 2 33" xfId="41176" xr:uid="{00000000-0005-0000-0000-000086A00000}"/>
    <cellStyle name="20% - 강조색2 2 34" xfId="41177" xr:uid="{00000000-0005-0000-0000-000087A00000}"/>
    <cellStyle name="20% - 강조색2 2 35" xfId="41178" xr:uid="{00000000-0005-0000-0000-000088A00000}"/>
    <cellStyle name="20% - 강조색2 2 36" xfId="41179" xr:uid="{00000000-0005-0000-0000-000089A00000}"/>
    <cellStyle name="20% - 강조색2 2 37" xfId="41180" xr:uid="{00000000-0005-0000-0000-00008AA00000}"/>
    <cellStyle name="20% - 강조색2 2 38" xfId="41181" xr:uid="{00000000-0005-0000-0000-00008BA00000}"/>
    <cellStyle name="20% - 강조색2 2 39" xfId="41182" xr:uid="{00000000-0005-0000-0000-00008CA00000}"/>
    <cellStyle name="20% - 강조색2 2 4" xfId="41183" xr:uid="{00000000-0005-0000-0000-00008DA00000}"/>
    <cellStyle name="20% - 강조색2 2 40" xfId="41184" xr:uid="{00000000-0005-0000-0000-00008EA00000}"/>
    <cellStyle name="20% - 강조색2 2 41" xfId="41185" xr:uid="{00000000-0005-0000-0000-00008FA00000}"/>
    <cellStyle name="20% - 강조색2 2 42" xfId="41186" xr:uid="{00000000-0005-0000-0000-000090A00000}"/>
    <cellStyle name="20% - 강조색2 2 43" xfId="41187" xr:uid="{00000000-0005-0000-0000-000091A00000}"/>
    <cellStyle name="20% - 강조색2 2 44" xfId="41188" xr:uid="{00000000-0005-0000-0000-000092A00000}"/>
    <cellStyle name="20% - 강조색2 2 45" xfId="41189" xr:uid="{00000000-0005-0000-0000-000093A00000}"/>
    <cellStyle name="20% - 강조색2 2 46" xfId="41190" xr:uid="{00000000-0005-0000-0000-000094A00000}"/>
    <cellStyle name="20% - 강조색2 2 47" xfId="41191" xr:uid="{00000000-0005-0000-0000-000095A00000}"/>
    <cellStyle name="20% - 강조색2 2 48" xfId="41192" xr:uid="{00000000-0005-0000-0000-000096A00000}"/>
    <cellStyle name="20% - 강조색2 2 49" xfId="41193" xr:uid="{00000000-0005-0000-0000-000097A00000}"/>
    <cellStyle name="20% - 강조색2 2 5" xfId="41194" xr:uid="{00000000-0005-0000-0000-000098A00000}"/>
    <cellStyle name="20% - 강조색2 2 50" xfId="41195" xr:uid="{00000000-0005-0000-0000-000099A00000}"/>
    <cellStyle name="20% - 강조색2 2 51" xfId="41196" xr:uid="{00000000-0005-0000-0000-00009AA00000}"/>
    <cellStyle name="20% - 강조색2 2 52" xfId="41197" xr:uid="{00000000-0005-0000-0000-00009BA00000}"/>
    <cellStyle name="20% - 강조색2 2 53" xfId="41198" xr:uid="{00000000-0005-0000-0000-00009CA00000}"/>
    <cellStyle name="20% - 강조색2 2 54" xfId="41199" xr:uid="{00000000-0005-0000-0000-00009DA00000}"/>
    <cellStyle name="20% - 강조색2 2 55" xfId="41200" xr:uid="{00000000-0005-0000-0000-00009EA00000}"/>
    <cellStyle name="20% - 강조색2 2 56" xfId="41201" xr:uid="{00000000-0005-0000-0000-00009FA00000}"/>
    <cellStyle name="20% - 강조색2 2 57" xfId="41202" xr:uid="{00000000-0005-0000-0000-0000A0A00000}"/>
    <cellStyle name="20% - 강조색2 2 58" xfId="41203" xr:uid="{00000000-0005-0000-0000-0000A1A00000}"/>
    <cellStyle name="20% - 강조색2 2 59" xfId="41204" xr:uid="{00000000-0005-0000-0000-0000A2A00000}"/>
    <cellStyle name="20% - 강조색2 2 6" xfId="41205" xr:uid="{00000000-0005-0000-0000-0000A3A00000}"/>
    <cellStyle name="20% - 강조색2 2 60" xfId="41206" xr:uid="{00000000-0005-0000-0000-0000A4A00000}"/>
    <cellStyle name="20% - 강조색2 2 61" xfId="41207" xr:uid="{00000000-0005-0000-0000-0000A5A00000}"/>
    <cellStyle name="20% - 강조색2 2 62" xfId="41208" xr:uid="{00000000-0005-0000-0000-0000A6A00000}"/>
    <cellStyle name="20% - 강조색2 2 63" xfId="41209" xr:uid="{00000000-0005-0000-0000-0000A7A00000}"/>
    <cellStyle name="20% - 강조색2 2 64" xfId="41210" xr:uid="{00000000-0005-0000-0000-0000A8A00000}"/>
    <cellStyle name="20% - 강조색2 2 65" xfId="41211" xr:uid="{00000000-0005-0000-0000-0000A9A00000}"/>
    <cellStyle name="20% - 강조색2 2 66" xfId="41212" xr:uid="{00000000-0005-0000-0000-0000AAA00000}"/>
    <cellStyle name="20% - 강조색2 2 67" xfId="41213" xr:uid="{00000000-0005-0000-0000-0000ABA00000}"/>
    <cellStyle name="20% - 강조색2 2 68" xfId="41214" xr:uid="{00000000-0005-0000-0000-0000ACA00000}"/>
    <cellStyle name="20% - 강조색2 2 7" xfId="41215" xr:uid="{00000000-0005-0000-0000-0000ADA00000}"/>
    <cellStyle name="20% - 강조색2 2 8" xfId="41216" xr:uid="{00000000-0005-0000-0000-0000AEA00000}"/>
    <cellStyle name="20% - 강조색2 2 9" xfId="41217" xr:uid="{00000000-0005-0000-0000-0000AFA00000}"/>
    <cellStyle name="20% - 강조색2 20" xfId="41218" xr:uid="{00000000-0005-0000-0000-0000B0A00000}"/>
    <cellStyle name="20% - 강조색2 21" xfId="41219" xr:uid="{00000000-0005-0000-0000-0000B1A00000}"/>
    <cellStyle name="20% - 강조색2 22" xfId="41220" xr:uid="{00000000-0005-0000-0000-0000B2A00000}"/>
    <cellStyle name="20% - 강조색2 23" xfId="41221" xr:uid="{00000000-0005-0000-0000-0000B3A00000}"/>
    <cellStyle name="20% - 강조색2 24" xfId="41222" xr:uid="{00000000-0005-0000-0000-0000B4A00000}"/>
    <cellStyle name="20% - 강조색2 25" xfId="41223" xr:uid="{00000000-0005-0000-0000-0000B5A00000}"/>
    <cellStyle name="20% - 강조색2 26" xfId="41224" xr:uid="{00000000-0005-0000-0000-0000B6A00000}"/>
    <cellStyle name="20% - 강조색2 27" xfId="41225" xr:uid="{00000000-0005-0000-0000-0000B7A00000}"/>
    <cellStyle name="20% - 강조색2 28" xfId="41226" xr:uid="{00000000-0005-0000-0000-0000B8A00000}"/>
    <cellStyle name="20% - 강조색2 29" xfId="41227" xr:uid="{00000000-0005-0000-0000-0000B9A00000}"/>
    <cellStyle name="20% - 강조색2 3" xfId="41228" xr:uid="{00000000-0005-0000-0000-0000BAA00000}"/>
    <cellStyle name="20% - 강조색2 3 2" xfId="41229" xr:uid="{00000000-0005-0000-0000-0000BBA00000}"/>
    <cellStyle name="20% - 강조색2 3 3" xfId="41230" xr:uid="{00000000-0005-0000-0000-0000BCA00000}"/>
    <cellStyle name="20% - 강조색2 3 4" xfId="41231" xr:uid="{00000000-0005-0000-0000-0000BDA00000}"/>
    <cellStyle name="20% - 강조색2 3 5" xfId="41232" xr:uid="{00000000-0005-0000-0000-0000BEA00000}"/>
    <cellStyle name="20% - 강조색2 30" xfId="41233" xr:uid="{00000000-0005-0000-0000-0000BFA00000}"/>
    <cellStyle name="20% - 강조색2 31" xfId="41234" xr:uid="{00000000-0005-0000-0000-0000C0A00000}"/>
    <cellStyle name="20% - 강조색2 32" xfId="41235" xr:uid="{00000000-0005-0000-0000-0000C1A00000}"/>
    <cellStyle name="20% - 강조색2 33" xfId="41236" xr:uid="{00000000-0005-0000-0000-0000C2A00000}"/>
    <cellStyle name="20% - 강조색2 34" xfId="41237" xr:uid="{00000000-0005-0000-0000-0000C3A00000}"/>
    <cellStyle name="20% - 강조색2 35" xfId="41238" xr:uid="{00000000-0005-0000-0000-0000C4A00000}"/>
    <cellStyle name="20% - 강조색2 36" xfId="41239" xr:uid="{00000000-0005-0000-0000-0000C5A00000}"/>
    <cellStyle name="20% - 강조색2 37" xfId="41240" xr:uid="{00000000-0005-0000-0000-0000C6A00000}"/>
    <cellStyle name="20% - 강조색2 38" xfId="41241" xr:uid="{00000000-0005-0000-0000-0000C7A00000}"/>
    <cellStyle name="20% - 강조색2 39" xfId="41242" xr:uid="{00000000-0005-0000-0000-0000C8A00000}"/>
    <cellStyle name="20% - 강조색2 4" xfId="41243" xr:uid="{00000000-0005-0000-0000-0000C9A00000}"/>
    <cellStyle name="20% - 강조색2 4 2" xfId="41244" xr:uid="{00000000-0005-0000-0000-0000CAA00000}"/>
    <cellStyle name="20% - 강조색2 40" xfId="41245" xr:uid="{00000000-0005-0000-0000-0000CBA00000}"/>
    <cellStyle name="20% - 강조색2 41" xfId="41246" xr:uid="{00000000-0005-0000-0000-0000CCA00000}"/>
    <cellStyle name="20% - 강조색2 42" xfId="41247" xr:uid="{00000000-0005-0000-0000-0000CDA00000}"/>
    <cellStyle name="20% - 강조색2 43" xfId="41248" xr:uid="{00000000-0005-0000-0000-0000CEA00000}"/>
    <cellStyle name="20% - 강조색2 44" xfId="41249" xr:uid="{00000000-0005-0000-0000-0000CFA00000}"/>
    <cellStyle name="20% - 강조색2 45" xfId="41250" xr:uid="{00000000-0005-0000-0000-0000D0A00000}"/>
    <cellStyle name="20% - 강조색2 46" xfId="41251" xr:uid="{00000000-0005-0000-0000-0000D1A00000}"/>
    <cellStyle name="20% - 강조색2 47" xfId="41252" xr:uid="{00000000-0005-0000-0000-0000D2A00000}"/>
    <cellStyle name="20% - 강조색2 48" xfId="41253" xr:uid="{00000000-0005-0000-0000-0000D3A00000}"/>
    <cellStyle name="20% - 강조색2 49" xfId="41254" xr:uid="{00000000-0005-0000-0000-0000D4A00000}"/>
    <cellStyle name="20% - 강조색2 5" xfId="41255" xr:uid="{00000000-0005-0000-0000-0000D5A00000}"/>
    <cellStyle name="20% - 강조색2 5 2" xfId="41256" xr:uid="{00000000-0005-0000-0000-0000D6A00000}"/>
    <cellStyle name="20% - 강조색2 50" xfId="41257" xr:uid="{00000000-0005-0000-0000-0000D7A00000}"/>
    <cellStyle name="20% - 강조색2 51" xfId="41258" xr:uid="{00000000-0005-0000-0000-0000D8A00000}"/>
    <cellStyle name="20% - 강조색2 52" xfId="41259" xr:uid="{00000000-0005-0000-0000-0000D9A00000}"/>
    <cellStyle name="20% - 강조색2 53" xfId="41260" xr:uid="{00000000-0005-0000-0000-0000DAA00000}"/>
    <cellStyle name="20% - 강조색2 54" xfId="41261" xr:uid="{00000000-0005-0000-0000-0000DBA00000}"/>
    <cellStyle name="20% - 강조색2 55" xfId="41262" xr:uid="{00000000-0005-0000-0000-0000DCA00000}"/>
    <cellStyle name="20% - 강조색2 56" xfId="41263" xr:uid="{00000000-0005-0000-0000-0000DDA00000}"/>
    <cellStyle name="20% - 강조색2 57" xfId="41264" xr:uid="{00000000-0005-0000-0000-0000DEA00000}"/>
    <cellStyle name="20% - 강조색2 58" xfId="41265" xr:uid="{00000000-0005-0000-0000-0000DFA00000}"/>
    <cellStyle name="20% - 강조색2 59" xfId="41266" xr:uid="{00000000-0005-0000-0000-0000E0A00000}"/>
    <cellStyle name="20% - 강조색2 6" xfId="41267" xr:uid="{00000000-0005-0000-0000-0000E1A00000}"/>
    <cellStyle name="20% - 강조색2 6 2" xfId="41268" xr:uid="{00000000-0005-0000-0000-0000E2A00000}"/>
    <cellStyle name="20% - 강조색2 60" xfId="41269" xr:uid="{00000000-0005-0000-0000-0000E3A00000}"/>
    <cellStyle name="20% - 강조색2 61" xfId="41270" xr:uid="{00000000-0005-0000-0000-0000E4A00000}"/>
    <cellStyle name="20% - 강조색2 62" xfId="41271" xr:uid="{00000000-0005-0000-0000-0000E5A00000}"/>
    <cellStyle name="20% - 강조색2 63" xfId="41272" xr:uid="{00000000-0005-0000-0000-0000E6A00000}"/>
    <cellStyle name="20% - 강조색2 64" xfId="41273" xr:uid="{00000000-0005-0000-0000-0000E7A00000}"/>
    <cellStyle name="20% - 강조색2 65" xfId="41274" xr:uid="{00000000-0005-0000-0000-0000E8A00000}"/>
    <cellStyle name="20% - 강조색2 66" xfId="41275" xr:uid="{00000000-0005-0000-0000-0000E9A00000}"/>
    <cellStyle name="20% - 강조색2 67" xfId="41276" xr:uid="{00000000-0005-0000-0000-0000EAA00000}"/>
    <cellStyle name="20% - 강조색2 68" xfId="41277" xr:uid="{00000000-0005-0000-0000-0000EBA00000}"/>
    <cellStyle name="20% - 강조색2 69" xfId="41278" xr:uid="{00000000-0005-0000-0000-0000ECA00000}"/>
    <cellStyle name="20% - 강조색2 7" xfId="41279" xr:uid="{00000000-0005-0000-0000-0000EDA00000}"/>
    <cellStyle name="20% - 강조색2 7 2" xfId="41280" xr:uid="{00000000-0005-0000-0000-0000EEA00000}"/>
    <cellStyle name="20% - 강조색2 70" xfId="41281" xr:uid="{00000000-0005-0000-0000-0000EFA00000}"/>
    <cellStyle name="20% - 강조색2 71" xfId="41282" xr:uid="{00000000-0005-0000-0000-0000F0A00000}"/>
    <cellStyle name="20% - 강조색2 72" xfId="41283" xr:uid="{00000000-0005-0000-0000-0000F1A00000}"/>
    <cellStyle name="20% - 강조색2 73" xfId="41284" xr:uid="{00000000-0005-0000-0000-0000F2A00000}"/>
    <cellStyle name="20% - 강조색2 74" xfId="41285" xr:uid="{00000000-0005-0000-0000-0000F3A00000}"/>
    <cellStyle name="20% - 강조색2 75" xfId="41286" xr:uid="{00000000-0005-0000-0000-0000F4A00000}"/>
    <cellStyle name="20% - 강조색2 76" xfId="41287" xr:uid="{00000000-0005-0000-0000-0000F5A00000}"/>
    <cellStyle name="20% - 강조색2 77" xfId="41288" xr:uid="{00000000-0005-0000-0000-0000F6A00000}"/>
    <cellStyle name="20% - 강조색2 78" xfId="41289" xr:uid="{00000000-0005-0000-0000-0000F7A00000}"/>
    <cellStyle name="20% - 강조색2 79" xfId="41290" xr:uid="{00000000-0005-0000-0000-0000F8A00000}"/>
    <cellStyle name="20% - 강조색2 8" xfId="41291" xr:uid="{00000000-0005-0000-0000-0000F9A00000}"/>
    <cellStyle name="20% - 강조색2 8 2" xfId="41292" xr:uid="{00000000-0005-0000-0000-0000FAA00000}"/>
    <cellStyle name="20% - 강조색2 80" xfId="41293" xr:uid="{00000000-0005-0000-0000-0000FBA00000}"/>
    <cellStyle name="20% - 강조색2 81" xfId="41294" xr:uid="{00000000-0005-0000-0000-0000FCA00000}"/>
    <cellStyle name="20% - 강조색2 82" xfId="41295" xr:uid="{00000000-0005-0000-0000-0000FDA00000}"/>
    <cellStyle name="20% - 강조색2 83" xfId="41296" xr:uid="{00000000-0005-0000-0000-0000FEA00000}"/>
    <cellStyle name="20% - 강조색2 84" xfId="41297" xr:uid="{00000000-0005-0000-0000-0000FFA00000}"/>
    <cellStyle name="20% - 강조색2 85" xfId="41298" xr:uid="{00000000-0005-0000-0000-000000A10000}"/>
    <cellStyle name="20% - 강조색2 86" xfId="41299" xr:uid="{00000000-0005-0000-0000-000001A10000}"/>
    <cellStyle name="20% - 강조색2 87" xfId="41300" xr:uid="{00000000-0005-0000-0000-000002A10000}"/>
    <cellStyle name="20% - 강조색2 88" xfId="41301" xr:uid="{00000000-0005-0000-0000-000003A10000}"/>
    <cellStyle name="20% - 강조색2 9" xfId="41302" xr:uid="{00000000-0005-0000-0000-000004A10000}"/>
    <cellStyle name="20% - 강조색2 9 2" xfId="41303" xr:uid="{00000000-0005-0000-0000-000005A10000}"/>
    <cellStyle name="20% - 강조색3" xfId="41304" xr:uid="{00000000-0005-0000-0000-000006A10000}"/>
    <cellStyle name="20% - 강조색3 10" xfId="41305" xr:uid="{00000000-0005-0000-0000-000007A10000}"/>
    <cellStyle name="20% - 강조색3 10 2" xfId="41306" xr:uid="{00000000-0005-0000-0000-000008A10000}"/>
    <cellStyle name="20% - 강조색3 11" xfId="41307" xr:uid="{00000000-0005-0000-0000-000009A10000}"/>
    <cellStyle name="20% - 강조색3 11 2" xfId="41308" xr:uid="{00000000-0005-0000-0000-00000AA10000}"/>
    <cellStyle name="20% - 강조색3 12" xfId="41309" xr:uid="{00000000-0005-0000-0000-00000BA10000}"/>
    <cellStyle name="20% - 강조색3 13" xfId="41310" xr:uid="{00000000-0005-0000-0000-00000CA10000}"/>
    <cellStyle name="20% - 강조색3 13 2" xfId="41311" xr:uid="{00000000-0005-0000-0000-00000DA10000}"/>
    <cellStyle name="20% - 강조색3 14" xfId="41312" xr:uid="{00000000-0005-0000-0000-00000EA10000}"/>
    <cellStyle name="20% - 강조색3 15" xfId="41313" xr:uid="{00000000-0005-0000-0000-00000FA10000}"/>
    <cellStyle name="20% - 강조색3 16" xfId="41314" xr:uid="{00000000-0005-0000-0000-000010A10000}"/>
    <cellStyle name="20% - 강조색3 17" xfId="41315" xr:uid="{00000000-0005-0000-0000-000011A10000}"/>
    <cellStyle name="20% - 강조색3 18" xfId="41316" xr:uid="{00000000-0005-0000-0000-000012A10000}"/>
    <cellStyle name="20% - 강조색3 19" xfId="41317" xr:uid="{00000000-0005-0000-0000-000013A10000}"/>
    <cellStyle name="20% - 강조색3 2" xfId="41318" xr:uid="{00000000-0005-0000-0000-000014A10000}"/>
    <cellStyle name="20% - 강조색3 2 10" xfId="41319" xr:uid="{00000000-0005-0000-0000-000015A10000}"/>
    <cellStyle name="20% - 강조색3 2 11" xfId="41320" xr:uid="{00000000-0005-0000-0000-000016A10000}"/>
    <cellStyle name="20% - 강조색3 2 12" xfId="41321" xr:uid="{00000000-0005-0000-0000-000017A10000}"/>
    <cellStyle name="20% - 강조색3 2 13" xfId="41322" xr:uid="{00000000-0005-0000-0000-000018A10000}"/>
    <cellStyle name="20% - 강조색3 2 14" xfId="41323" xr:uid="{00000000-0005-0000-0000-000019A10000}"/>
    <cellStyle name="20% - 강조색3 2 15" xfId="41324" xr:uid="{00000000-0005-0000-0000-00001AA10000}"/>
    <cellStyle name="20% - 강조색3 2 16" xfId="41325" xr:uid="{00000000-0005-0000-0000-00001BA10000}"/>
    <cellStyle name="20% - 강조색3 2 17" xfId="41326" xr:uid="{00000000-0005-0000-0000-00001CA10000}"/>
    <cellStyle name="20% - 강조색3 2 18" xfId="41327" xr:uid="{00000000-0005-0000-0000-00001DA10000}"/>
    <cellStyle name="20% - 강조색3 2 19" xfId="41328" xr:uid="{00000000-0005-0000-0000-00001EA10000}"/>
    <cellStyle name="20% - 강조색3 2 2" xfId="41329" xr:uid="{00000000-0005-0000-0000-00001FA10000}"/>
    <cellStyle name="20% - 강조색3 2 20" xfId="41330" xr:uid="{00000000-0005-0000-0000-000020A10000}"/>
    <cellStyle name="20% - 강조색3 2 21" xfId="41331" xr:uid="{00000000-0005-0000-0000-000021A10000}"/>
    <cellStyle name="20% - 강조색3 2 22" xfId="41332" xr:uid="{00000000-0005-0000-0000-000022A10000}"/>
    <cellStyle name="20% - 강조색3 2 23" xfId="41333" xr:uid="{00000000-0005-0000-0000-000023A10000}"/>
    <cellStyle name="20% - 강조색3 2 24" xfId="41334" xr:uid="{00000000-0005-0000-0000-000024A10000}"/>
    <cellStyle name="20% - 강조색3 2 25" xfId="41335" xr:uid="{00000000-0005-0000-0000-000025A10000}"/>
    <cellStyle name="20% - 강조색3 2 26" xfId="41336" xr:uid="{00000000-0005-0000-0000-000026A10000}"/>
    <cellStyle name="20% - 강조색3 2 27" xfId="41337" xr:uid="{00000000-0005-0000-0000-000027A10000}"/>
    <cellStyle name="20% - 강조색3 2 28" xfId="41338" xr:uid="{00000000-0005-0000-0000-000028A10000}"/>
    <cellStyle name="20% - 강조색3 2 29" xfId="41339" xr:uid="{00000000-0005-0000-0000-000029A10000}"/>
    <cellStyle name="20% - 강조색3 2 3" xfId="41340" xr:uid="{00000000-0005-0000-0000-00002AA10000}"/>
    <cellStyle name="20% - 강조색3 2 30" xfId="41341" xr:uid="{00000000-0005-0000-0000-00002BA10000}"/>
    <cellStyle name="20% - 강조색3 2 31" xfId="41342" xr:uid="{00000000-0005-0000-0000-00002CA10000}"/>
    <cellStyle name="20% - 강조색3 2 32" xfId="41343" xr:uid="{00000000-0005-0000-0000-00002DA10000}"/>
    <cellStyle name="20% - 강조색3 2 33" xfId="41344" xr:uid="{00000000-0005-0000-0000-00002EA10000}"/>
    <cellStyle name="20% - 강조색3 2 34" xfId="41345" xr:uid="{00000000-0005-0000-0000-00002FA10000}"/>
    <cellStyle name="20% - 강조색3 2 35" xfId="41346" xr:uid="{00000000-0005-0000-0000-000030A10000}"/>
    <cellStyle name="20% - 강조색3 2 36" xfId="41347" xr:uid="{00000000-0005-0000-0000-000031A10000}"/>
    <cellStyle name="20% - 강조색3 2 37" xfId="41348" xr:uid="{00000000-0005-0000-0000-000032A10000}"/>
    <cellStyle name="20% - 강조색3 2 38" xfId="41349" xr:uid="{00000000-0005-0000-0000-000033A10000}"/>
    <cellStyle name="20% - 강조색3 2 39" xfId="41350" xr:uid="{00000000-0005-0000-0000-000034A10000}"/>
    <cellStyle name="20% - 강조색3 2 4" xfId="41351" xr:uid="{00000000-0005-0000-0000-000035A10000}"/>
    <cellStyle name="20% - 강조색3 2 40" xfId="41352" xr:uid="{00000000-0005-0000-0000-000036A10000}"/>
    <cellStyle name="20% - 강조색3 2 41" xfId="41353" xr:uid="{00000000-0005-0000-0000-000037A10000}"/>
    <cellStyle name="20% - 강조색3 2 42" xfId="41354" xr:uid="{00000000-0005-0000-0000-000038A10000}"/>
    <cellStyle name="20% - 강조색3 2 43" xfId="41355" xr:uid="{00000000-0005-0000-0000-000039A10000}"/>
    <cellStyle name="20% - 강조색3 2 44" xfId="41356" xr:uid="{00000000-0005-0000-0000-00003AA10000}"/>
    <cellStyle name="20% - 강조색3 2 45" xfId="41357" xr:uid="{00000000-0005-0000-0000-00003BA10000}"/>
    <cellStyle name="20% - 강조색3 2 46" xfId="41358" xr:uid="{00000000-0005-0000-0000-00003CA10000}"/>
    <cellStyle name="20% - 강조색3 2 47" xfId="41359" xr:uid="{00000000-0005-0000-0000-00003DA10000}"/>
    <cellStyle name="20% - 강조색3 2 48" xfId="41360" xr:uid="{00000000-0005-0000-0000-00003EA10000}"/>
    <cellStyle name="20% - 강조색3 2 49" xfId="41361" xr:uid="{00000000-0005-0000-0000-00003FA10000}"/>
    <cellStyle name="20% - 강조색3 2 5" xfId="41362" xr:uid="{00000000-0005-0000-0000-000040A10000}"/>
    <cellStyle name="20% - 강조색3 2 50" xfId="41363" xr:uid="{00000000-0005-0000-0000-000041A10000}"/>
    <cellStyle name="20% - 강조색3 2 51" xfId="41364" xr:uid="{00000000-0005-0000-0000-000042A10000}"/>
    <cellStyle name="20% - 강조색3 2 52" xfId="41365" xr:uid="{00000000-0005-0000-0000-000043A10000}"/>
    <cellStyle name="20% - 강조색3 2 53" xfId="41366" xr:uid="{00000000-0005-0000-0000-000044A10000}"/>
    <cellStyle name="20% - 강조색3 2 54" xfId="41367" xr:uid="{00000000-0005-0000-0000-000045A10000}"/>
    <cellStyle name="20% - 강조색3 2 55" xfId="41368" xr:uid="{00000000-0005-0000-0000-000046A10000}"/>
    <cellStyle name="20% - 강조색3 2 56" xfId="41369" xr:uid="{00000000-0005-0000-0000-000047A10000}"/>
    <cellStyle name="20% - 강조색3 2 57" xfId="41370" xr:uid="{00000000-0005-0000-0000-000048A10000}"/>
    <cellStyle name="20% - 강조색3 2 58" xfId="41371" xr:uid="{00000000-0005-0000-0000-000049A10000}"/>
    <cellStyle name="20% - 강조색3 2 59" xfId="41372" xr:uid="{00000000-0005-0000-0000-00004AA10000}"/>
    <cellStyle name="20% - 강조색3 2 6" xfId="41373" xr:uid="{00000000-0005-0000-0000-00004BA10000}"/>
    <cellStyle name="20% - 강조색3 2 60" xfId="41374" xr:uid="{00000000-0005-0000-0000-00004CA10000}"/>
    <cellStyle name="20% - 강조색3 2 61" xfId="41375" xr:uid="{00000000-0005-0000-0000-00004DA10000}"/>
    <cellStyle name="20% - 강조색3 2 62" xfId="41376" xr:uid="{00000000-0005-0000-0000-00004EA10000}"/>
    <cellStyle name="20% - 강조색3 2 63" xfId="41377" xr:uid="{00000000-0005-0000-0000-00004FA10000}"/>
    <cellStyle name="20% - 강조색3 2 64" xfId="41378" xr:uid="{00000000-0005-0000-0000-000050A10000}"/>
    <cellStyle name="20% - 강조색3 2 65" xfId="41379" xr:uid="{00000000-0005-0000-0000-000051A10000}"/>
    <cellStyle name="20% - 강조색3 2 66" xfId="41380" xr:uid="{00000000-0005-0000-0000-000052A10000}"/>
    <cellStyle name="20% - 강조색3 2 67" xfId="41381" xr:uid="{00000000-0005-0000-0000-000053A10000}"/>
    <cellStyle name="20% - 강조색3 2 68" xfId="41382" xr:uid="{00000000-0005-0000-0000-000054A10000}"/>
    <cellStyle name="20% - 강조색3 2 7" xfId="41383" xr:uid="{00000000-0005-0000-0000-000055A10000}"/>
    <cellStyle name="20% - 강조색3 2 8" xfId="41384" xr:uid="{00000000-0005-0000-0000-000056A10000}"/>
    <cellStyle name="20% - 강조색3 2 9" xfId="41385" xr:uid="{00000000-0005-0000-0000-000057A10000}"/>
    <cellStyle name="20% - 강조색3 20" xfId="41386" xr:uid="{00000000-0005-0000-0000-000058A10000}"/>
    <cellStyle name="20% - 강조색3 21" xfId="41387" xr:uid="{00000000-0005-0000-0000-000059A10000}"/>
    <cellStyle name="20% - 강조색3 22" xfId="41388" xr:uid="{00000000-0005-0000-0000-00005AA10000}"/>
    <cellStyle name="20% - 강조색3 23" xfId="41389" xr:uid="{00000000-0005-0000-0000-00005BA10000}"/>
    <cellStyle name="20% - 강조색3 24" xfId="41390" xr:uid="{00000000-0005-0000-0000-00005CA10000}"/>
    <cellStyle name="20% - 강조색3 25" xfId="41391" xr:uid="{00000000-0005-0000-0000-00005DA10000}"/>
    <cellStyle name="20% - 강조색3 26" xfId="41392" xr:uid="{00000000-0005-0000-0000-00005EA10000}"/>
    <cellStyle name="20% - 강조색3 27" xfId="41393" xr:uid="{00000000-0005-0000-0000-00005FA10000}"/>
    <cellStyle name="20% - 강조색3 28" xfId="41394" xr:uid="{00000000-0005-0000-0000-000060A10000}"/>
    <cellStyle name="20% - 강조색3 29" xfId="41395" xr:uid="{00000000-0005-0000-0000-000061A10000}"/>
    <cellStyle name="20% - 강조색3 3" xfId="41396" xr:uid="{00000000-0005-0000-0000-000062A10000}"/>
    <cellStyle name="20% - 강조색3 3 2" xfId="41397" xr:uid="{00000000-0005-0000-0000-000063A10000}"/>
    <cellStyle name="20% - 강조색3 3 3" xfId="41398" xr:uid="{00000000-0005-0000-0000-000064A10000}"/>
    <cellStyle name="20% - 강조색3 3 4" xfId="41399" xr:uid="{00000000-0005-0000-0000-000065A10000}"/>
    <cellStyle name="20% - 강조색3 3 5" xfId="41400" xr:uid="{00000000-0005-0000-0000-000066A10000}"/>
    <cellStyle name="20% - 강조색3 30" xfId="41401" xr:uid="{00000000-0005-0000-0000-000067A10000}"/>
    <cellStyle name="20% - 강조색3 31" xfId="41402" xr:uid="{00000000-0005-0000-0000-000068A10000}"/>
    <cellStyle name="20% - 강조색3 32" xfId="41403" xr:uid="{00000000-0005-0000-0000-000069A10000}"/>
    <cellStyle name="20% - 강조색3 33" xfId="41404" xr:uid="{00000000-0005-0000-0000-00006AA10000}"/>
    <cellStyle name="20% - 강조색3 34" xfId="41405" xr:uid="{00000000-0005-0000-0000-00006BA10000}"/>
    <cellStyle name="20% - 강조색3 35" xfId="41406" xr:uid="{00000000-0005-0000-0000-00006CA10000}"/>
    <cellStyle name="20% - 강조색3 36" xfId="41407" xr:uid="{00000000-0005-0000-0000-00006DA10000}"/>
    <cellStyle name="20% - 강조색3 37" xfId="41408" xr:uid="{00000000-0005-0000-0000-00006EA10000}"/>
    <cellStyle name="20% - 강조색3 38" xfId="41409" xr:uid="{00000000-0005-0000-0000-00006FA10000}"/>
    <cellStyle name="20% - 강조색3 39" xfId="41410" xr:uid="{00000000-0005-0000-0000-000070A10000}"/>
    <cellStyle name="20% - 강조색3 4" xfId="41411" xr:uid="{00000000-0005-0000-0000-000071A10000}"/>
    <cellStyle name="20% - 강조색3 4 2" xfId="41412" xr:uid="{00000000-0005-0000-0000-000072A10000}"/>
    <cellStyle name="20% - 강조색3 40" xfId="41413" xr:uid="{00000000-0005-0000-0000-000073A10000}"/>
    <cellStyle name="20% - 강조색3 41" xfId="41414" xr:uid="{00000000-0005-0000-0000-000074A10000}"/>
    <cellStyle name="20% - 강조색3 42" xfId="41415" xr:uid="{00000000-0005-0000-0000-000075A10000}"/>
    <cellStyle name="20% - 강조색3 43" xfId="41416" xr:uid="{00000000-0005-0000-0000-000076A10000}"/>
    <cellStyle name="20% - 강조색3 44" xfId="41417" xr:uid="{00000000-0005-0000-0000-000077A10000}"/>
    <cellStyle name="20% - 강조색3 45" xfId="41418" xr:uid="{00000000-0005-0000-0000-000078A10000}"/>
    <cellStyle name="20% - 강조색3 46" xfId="41419" xr:uid="{00000000-0005-0000-0000-000079A10000}"/>
    <cellStyle name="20% - 강조색3 47" xfId="41420" xr:uid="{00000000-0005-0000-0000-00007AA10000}"/>
    <cellStyle name="20% - 강조색3 48" xfId="41421" xr:uid="{00000000-0005-0000-0000-00007BA10000}"/>
    <cellStyle name="20% - 강조색3 49" xfId="41422" xr:uid="{00000000-0005-0000-0000-00007CA10000}"/>
    <cellStyle name="20% - 강조색3 5" xfId="41423" xr:uid="{00000000-0005-0000-0000-00007DA10000}"/>
    <cellStyle name="20% - 강조색3 5 2" xfId="41424" xr:uid="{00000000-0005-0000-0000-00007EA10000}"/>
    <cellStyle name="20% - 강조색3 50" xfId="41425" xr:uid="{00000000-0005-0000-0000-00007FA10000}"/>
    <cellStyle name="20% - 강조색3 51" xfId="41426" xr:uid="{00000000-0005-0000-0000-000080A10000}"/>
    <cellStyle name="20% - 강조색3 52" xfId="41427" xr:uid="{00000000-0005-0000-0000-000081A10000}"/>
    <cellStyle name="20% - 강조색3 53" xfId="41428" xr:uid="{00000000-0005-0000-0000-000082A10000}"/>
    <cellStyle name="20% - 강조색3 54" xfId="41429" xr:uid="{00000000-0005-0000-0000-000083A10000}"/>
    <cellStyle name="20% - 강조색3 55" xfId="41430" xr:uid="{00000000-0005-0000-0000-000084A10000}"/>
    <cellStyle name="20% - 강조색3 56" xfId="41431" xr:uid="{00000000-0005-0000-0000-000085A10000}"/>
    <cellStyle name="20% - 강조색3 57" xfId="41432" xr:uid="{00000000-0005-0000-0000-000086A10000}"/>
    <cellStyle name="20% - 강조색3 58" xfId="41433" xr:uid="{00000000-0005-0000-0000-000087A10000}"/>
    <cellStyle name="20% - 강조색3 59" xfId="41434" xr:uid="{00000000-0005-0000-0000-000088A10000}"/>
    <cellStyle name="20% - 강조색3 6" xfId="41435" xr:uid="{00000000-0005-0000-0000-000089A10000}"/>
    <cellStyle name="20% - 강조색3 6 2" xfId="41436" xr:uid="{00000000-0005-0000-0000-00008AA10000}"/>
    <cellStyle name="20% - 강조색3 60" xfId="41437" xr:uid="{00000000-0005-0000-0000-00008BA10000}"/>
    <cellStyle name="20% - 강조색3 61" xfId="41438" xr:uid="{00000000-0005-0000-0000-00008CA10000}"/>
    <cellStyle name="20% - 강조색3 62" xfId="41439" xr:uid="{00000000-0005-0000-0000-00008DA10000}"/>
    <cellStyle name="20% - 강조색3 63" xfId="41440" xr:uid="{00000000-0005-0000-0000-00008EA10000}"/>
    <cellStyle name="20% - 강조색3 64" xfId="41441" xr:uid="{00000000-0005-0000-0000-00008FA10000}"/>
    <cellStyle name="20% - 강조색3 65" xfId="41442" xr:uid="{00000000-0005-0000-0000-000090A10000}"/>
    <cellStyle name="20% - 강조색3 66" xfId="41443" xr:uid="{00000000-0005-0000-0000-000091A10000}"/>
    <cellStyle name="20% - 강조색3 67" xfId="41444" xr:uid="{00000000-0005-0000-0000-000092A10000}"/>
    <cellStyle name="20% - 강조색3 68" xfId="41445" xr:uid="{00000000-0005-0000-0000-000093A10000}"/>
    <cellStyle name="20% - 강조색3 69" xfId="41446" xr:uid="{00000000-0005-0000-0000-000094A10000}"/>
    <cellStyle name="20% - 강조색3 7" xfId="41447" xr:uid="{00000000-0005-0000-0000-000095A10000}"/>
    <cellStyle name="20% - 강조색3 7 2" xfId="41448" xr:uid="{00000000-0005-0000-0000-000096A10000}"/>
    <cellStyle name="20% - 강조색3 70" xfId="41449" xr:uid="{00000000-0005-0000-0000-000097A10000}"/>
    <cellStyle name="20% - 강조색3 71" xfId="41450" xr:uid="{00000000-0005-0000-0000-000098A10000}"/>
    <cellStyle name="20% - 강조색3 72" xfId="41451" xr:uid="{00000000-0005-0000-0000-000099A10000}"/>
    <cellStyle name="20% - 강조색3 73" xfId="41452" xr:uid="{00000000-0005-0000-0000-00009AA10000}"/>
    <cellStyle name="20% - 강조색3 74" xfId="41453" xr:uid="{00000000-0005-0000-0000-00009BA10000}"/>
    <cellStyle name="20% - 강조색3 75" xfId="41454" xr:uid="{00000000-0005-0000-0000-00009CA10000}"/>
    <cellStyle name="20% - 강조색3 76" xfId="41455" xr:uid="{00000000-0005-0000-0000-00009DA10000}"/>
    <cellStyle name="20% - 강조색3 77" xfId="41456" xr:uid="{00000000-0005-0000-0000-00009EA10000}"/>
    <cellStyle name="20% - 강조색3 78" xfId="41457" xr:uid="{00000000-0005-0000-0000-00009FA10000}"/>
    <cellStyle name="20% - 강조색3 79" xfId="41458" xr:uid="{00000000-0005-0000-0000-0000A0A10000}"/>
    <cellStyle name="20% - 강조색3 8" xfId="41459" xr:uid="{00000000-0005-0000-0000-0000A1A10000}"/>
    <cellStyle name="20% - 강조색3 8 2" xfId="41460" xr:uid="{00000000-0005-0000-0000-0000A2A10000}"/>
    <cellStyle name="20% - 강조색3 80" xfId="41461" xr:uid="{00000000-0005-0000-0000-0000A3A10000}"/>
    <cellStyle name="20% - 강조색3 81" xfId="41462" xr:uid="{00000000-0005-0000-0000-0000A4A10000}"/>
    <cellStyle name="20% - 강조색3 82" xfId="41463" xr:uid="{00000000-0005-0000-0000-0000A5A10000}"/>
    <cellStyle name="20% - 강조색3 83" xfId="41464" xr:uid="{00000000-0005-0000-0000-0000A6A10000}"/>
    <cellStyle name="20% - 강조색3 84" xfId="41465" xr:uid="{00000000-0005-0000-0000-0000A7A10000}"/>
    <cellStyle name="20% - 강조색3 85" xfId="41466" xr:uid="{00000000-0005-0000-0000-0000A8A10000}"/>
    <cellStyle name="20% - 강조색3 86" xfId="41467" xr:uid="{00000000-0005-0000-0000-0000A9A10000}"/>
    <cellStyle name="20% - 강조색3 87" xfId="41468" xr:uid="{00000000-0005-0000-0000-0000AAA10000}"/>
    <cellStyle name="20% - 강조색3 88" xfId="41469" xr:uid="{00000000-0005-0000-0000-0000ABA10000}"/>
    <cellStyle name="20% - 강조색3 9" xfId="41470" xr:uid="{00000000-0005-0000-0000-0000ACA10000}"/>
    <cellStyle name="20% - 강조색3 9 2" xfId="41471" xr:uid="{00000000-0005-0000-0000-0000ADA10000}"/>
    <cellStyle name="20% - 강조색4" xfId="41472" xr:uid="{00000000-0005-0000-0000-0000AEA10000}"/>
    <cellStyle name="20% - 강조색4 10" xfId="41473" xr:uid="{00000000-0005-0000-0000-0000AFA10000}"/>
    <cellStyle name="20% - 강조색4 10 2" xfId="41474" xr:uid="{00000000-0005-0000-0000-0000B0A10000}"/>
    <cellStyle name="20% - 강조색4 11" xfId="41475" xr:uid="{00000000-0005-0000-0000-0000B1A10000}"/>
    <cellStyle name="20% - 강조색4 11 2" xfId="41476" xr:uid="{00000000-0005-0000-0000-0000B2A10000}"/>
    <cellStyle name="20% - 강조색4 12" xfId="41477" xr:uid="{00000000-0005-0000-0000-0000B3A10000}"/>
    <cellStyle name="20% - 강조색4 13" xfId="41478" xr:uid="{00000000-0005-0000-0000-0000B4A10000}"/>
    <cellStyle name="20% - 강조색4 13 2" xfId="41479" xr:uid="{00000000-0005-0000-0000-0000B5A10000}"/>
    <cellStyle name="20% - 강조색4 14" xfId="41480" xr:uid="{00000000-0005-0000-0000-0000B6A10000}"/>
    <cellStyle name="20% - 강조색4 15" xfId="41481" xr:uid="{00000000-0005-0000-0000-0000B7A10000}"/>
    <cellStyle name="20% - 강조색4 16" xfId="41482" xr:uid="{00000000-0005-0000-0000-0000B8A10000}"/>
    <cellStyle name="20% - 강조색4 17" xfId="41483" xr:uid="{00000000-0005-0000-0000-0000B9A10000}"/>
    <cellStyle name="20% - 강조색4 18" xfId="41484" xr:uid="{00000000-0005-0000-0000-0000BAA10000}"/>
    <cellStyle name="20% - 강조색4 19" xfId="41485" xr:uid="{00000000-0005-0000-0000-0000BBA10000}"/>
    <cellStyle name="20% - 강조색4 2" xfId="41486" xr:uid="{00000000-0005-0000-0000-0000BCA10000}"/>
    <cellStyle name="20% - 강조색4 2 10" xfId="41487" xr:uid="{00000000-0005-0000-0000-0000BDA10000}"/>
    <cellStyle name="20% - 강조색4 2 11" xfId="41488" xr:uid="{00000000-0005-0000-0000-0000BEA10000}"/>
    <cellStyle name="20% - 강조색4 2 12" xfId="41489" xr:uid="{00000000-0005-0000-0000-0000BFA10000}"/>
    <cellStyle name="20% - 강조색4 2 13" xfId="41490" xr:uid="{00000000-0005-0000-0000-0000C0A10000}"/>
    <cellStyle name="20% - 강조색4 2 14" xfId="41491" xr:uid="{00000000-0005-0000-0000-0000C1A10000}"/>
    <cellStyle name="20% - 강조색4 2 15" xfId="41492" xr:uid="{00000000-0005-0000-0000-0000C2A10000}"/>
    <cellStyle name="20% - 강조색4 2 16" xfId="41493" xr:uid="{00000000-0005-0000-0000-0000C3A10000}"/>
    <cellStyle name="20% - 강조색4 2 17" xfId="41494" xr:uid="{00000000-0005-0000-0000-0000C4A10000}"/>
    <cellStyle name="20% - 강조색4 2 18" xfId="41495" xr:uid="{00000000-0005-0000-0000-0000C5A10000}"/>
    <cellStyle name="20% - 강조색4 2 19" xfId="41496" xr:uid="{00000000-0005-0000-0000-0000C6A10000}"/>
    <cellStyle name="20% - 강조색4 2 2" xfId="41497" xr:uid="{00000000-0005-0000-0000-0000C7A10000}"/>
    <cellStyle name="20% - 강조색4 2 20" xfId="41498" xr:uid="{00000000-0005-0000-0000-0000C8A10000}"/>
    <cellStyle name="20% - 강조색4 2 21" xfId="41499" xr:uid="{00000000-0005-0000-0000-0000C9A10000}"/>
    <cellStyle name="20% - 강조색4 2 22" xfId="41500" xr:uid="{00000000-0005-0000-0000-0000CAA10000}"/>
    <cellStyle name="20% - 강조색4 2 23" xfId="41501" xr:uid="{00000000-0005-0000-0000-0000CBA10000}"/>
    <cellStyle name="20% - 강조색4 2 24" xfId="41502" xr:uid="{00000000-0005-0000-0000-0000CCA10000}"/>
    <cellStyle name="20% - 강조색4 2 25" xfId="41503" xr:uid="{00000000-0005-0000-0000-0000CDA10000}"/>
    <cellStyle name="20% - 강조색4 2 26" xfId="41504" xr:uid="{00000000-0005-0000-0000-0000CEA10000}"/>
    <cellStyle name="20% - 강조색4 2 27" xfId="41505" xr:uid="{00000000-0005-0000-0000-0000CFA10000}"/>
    <cellStyle name="20% - 강조색4 2 28" xfId="41506" xr:uid="{00000000-0005-0000-0000-0000D0A10000}"/>
    <cellStyle name="20% - 강조색4 2 29" xfId="41507" xr:uid="{00000000-0005-0000-0000-0000D1A10000}"/>
    <cellStyle name="20% - 강조색4 2 3" xfId="41508" xr:uid="{00000000-0005-0000-0000-0000D2A10000}"/>
    <cellStyle name="20% - 강조색4 2 30" xfId="41509" xr:uid="{00000000-0005-0000-0000-0000D3A10000}"/>
    <cellStyle name="20% - 강조색4 2 31" xfId="41510" xr:uid="{00000000-0005-0000-0000-0000D4A10000}"/>
    <cellStyle name="20% - 강조색4 2 32" xfId="41511" xr:uid="{00000000-0005-0000-0000-0000D5A10000}"/>
    <cellStyle name="20% - 강조색4 2 33" xfId="41512" xr:uid="{00000000-0005-0000-0000-0000D6A10000}"/>
    <cellStyle name="20% - 강조색4 2 34" xfId="41513" xr:uid="{00000000-0005-0000-0000-0000D7A10000}"/>
    <cellStyle name="20% - 강조색4 2 35" xfId="41514" xr:uid="{00000000-0005-0000-0000-0000D8A10000}"/>
    <cellStyle name="20% - 강조색4 2 36" xfId="41515" xr:uid="{00000000-0005-0000-0000-0000D9A10000}"/>
    <cellStyle name="20% - 강조색4 2 37" xfId="41516" xr:uid="{00000000-0005-0000-0000-0000DAA10000}"/>
    <cellStyle name="20% - 강조색4 2 38" xfId="41517" xr:uid="{00000000-0005-0000-0000-0000DBA10000}"/>
    <cellStyle name="20% - 강조색4 2 39" xfId="41518" xr:uid="{00000000-0005-0000-0000-0000DCA10000}"/>
    <cellStyle name="20% - 강조색4 2 4" xfId="41519" xr:uid="{00000000-0005-0000-0000-0000DDA10000}"/>
    <cellStyle name="20% - 강조색4 2 40" xfId="41520" xr:uid="{00000000-0005-0000-0000-0000DEA10000}"/>
    <cellStyle name="20% - 강조색4 2 41" xfId="41521" xr:uid="{00000000-0005-0000-0000-0000DFA10000}"/>
    <cellStyle name="20% - 강조색4 2 42" xfId="41522" xr:uid="{00000000-0005-0000-0000-0000E0A10000}"/>
    <cellStyle name="20% - 강조색4 2 43" xfId="41523" xr:uid="{00000000-0005-0000-0000-0000E1A10000}"/>
    <cellStyle name="20% - 강조색4 2 44" xfId="41524" xr:uid="{00000000-0005-0000-0000-0000E2A10000}"/>
    <cellStyle name="20% - 강조색4 2 45" xfId="41525" xr:uid="{00000000-0005-0000-0000-0000E3A10000}"/>
    <cellStyle name="20% - 강조색4 2 46" xfId="41526" xr:uid="{00000000-0005-0000-0000-0000E4A10000}"/>
    <cellStyle name="20% - 강조색4 2 47" xfId="41527" xr:uid="{00000000-0005-0000-0000-0000E5A10000}"/>
    <cellStyle name="20% - 강조색4 2 48" xfId="41528" xr:uid="{00000000-0005-0000-0000-0000E6A10000}"/>
    <cellStyle name="20% - 강조색4 2 49" xfId="41529" xr:uid="{00000000-0005-0000-0000-0000E7A10000}"/>
    <cellStyle name="20% - 강조색4 2 5" xfId="41530" xr:uid="{00000000-0005-0000-0000-0000E8A10000}"/>
    <cellStyle name="20% - 강조색4 2 50" xfId="41531" xr:uid="{00000000-0005-0000-0000-0000E9A10000}"/>
    <cellStyle name="20% - 강조색4 2 51" xfId="41532" xr:uid="{00000000-0005-0000-0000-0000EAA10000}"/>
    <cellStyle name="20% - 강조색4 2 52" xfId="41533" xr:uid="{00000000-0005-0000-0000-0000EBA10000}"/>
    <cellStyle name="20% - 강조색4 2 53" xfId="41534" xr:uid="{00000000-0005-0000-0000-0000ECA10000}"/>
    <cellStyle name="20% - 강조색4 2 54" xfId="41535" xr:uid="{00000000-0005-0000-0000-0000EDA10000}"/>
    <cellStyle name="20% - 강조색4 2 55" xfId="41536" xr:uid="{00000000-0005-0000-0000-0000EEA10000}"/>
    <cellStyle name="20% - 강조색4 2 56" xfId="41537" xr:uid="{00000000-0005-0000-0000-0000EFA10000}"/>
    <cellStyle name="20% - 강조색4 2 57" xfId="41538" xr:uid="{00000000-0005-0000-0000-0000F0A10000}"/>
    <cellStyle name="20% - 강조색4 2 58" xfId="41539" xr:uid="{00000000-0005-0000-0000-0000F1A10000}"/>
    <cellStyle name="20% - 강조색4 2 59" xfId="41540" xr:uid="{00000000-0005-0000-0000-0000F2A10000}"/>
    <cellStyle name="20% - 강조색4 2 6" xfId="41541" xr:uid="{00000000-0005-0000-0000-0000F3A10000}"/>
    <cellStyle name="20% - 강조색4 2 60" xfId="41542" xr:uid="{00000000-0005-0000-0000-0000F4A10000}"/>
    <cellStyle name="20% - 강조색4 2 61" xfId="41543" xr:uid="{00000000-0005-0000-0000-0000F5A10000}"/>
    <cellStyle name="20% - 강조색4 2 62" xfId="41544" xr:uid="{00000000-0005-0000-0000-0000F6A10000}"/>
    <cellStyle name="20% - 강조색4 2 63" xfId="41545" xr:uid="{00000000-0005-0000-0000-0000F7A10000}"/>
    <cellStyle name="20% - 강조색4 2 64" xfId="41546" xr:uid="{00000000-0005-0000-0000-0000F8A10000}"/>
    <cellStyle name="20% - 강조색4 2 65" xfId="41547" xr:uid="{00000000-0005-0000-0000-0000F9A10000}"/>
    <cellStyle name="20% - 강조색4 2 66" xfId="41548" xr:uid="{00000000-0005-0000-0000-0000FAA10000}"/>
    <cellStyle name="20% - 강조색4 2 67" xfId="41549" xr:uid="{00000000-0005-0000-0000-0000FBA10000}"/>
    <cellStyle name="20% - 강조색4 2 68" xfId="41550" xr:uid="{00000000-0005-0000-0000-0000FCA10000}"/>
    <cellStyle name="20% - 강조색4 2 7" xfId="41551" xr:uid="{00000000-0005-0000-0000-0000FDA10000}"/>
    <cellStyle name="20% - 강조색4 2 8" xfId="41552" xr:uid="{00000000-0005-0000-0000-0000FEA10000}"/>
    <cellStyle name="20% - 강조색4 2 9" xfId="41553" xr:uid="{00000000-0005-0000-0000-0000FFA10000}"/>
    <cellStyle name="20% - 강조색4 20" xfId="41554" xr:uid="{00000000-0005-0000-0000-000000A20000}"/>
    <cellStyle name="20% - 강조색4 21" xfId="41555" xr:uid="{00000000-0005-0000-0000-000001A20000}"/>
    <cellStyle name="20% - 강조색4 22" xfId="41556" xr:uid="{00000000-0005-0000-0000-000002A20000}"/>
    <cellStyle name="20% - 강조색4 23" xfId="41557" xr:uid="{00000000-0005-0000-0000-000003A20000}"/>
    <cellStyle name="20% - 강조색4 24" xfId="41558" xr:uid="{00000000-0005-0000-0000-000004A20000}"/>
    <cellStyle name="20% - 강조색4 25" xfId="41559" xr:uid="{00000000-0005-0000-0000-000005A20000}"/>
    <cellStyle name="20% - 강조색4 26" xfId="41560" xr:uid="{00000000-0005-0000-0000-000006A20000}"/>
    <cellStyle name="20% - 강조색4 27" xfId="41561" xr:uid="{00000000-0005-0000-0000-000007A20000}"/>
    <cellStyle name="20% - 강조색4 28" xfId="41562" xr:uid="{00000000-0005-0000-0000-000008A20000}"/>
    <cellStyle name="20% - 강조색4 29" xfId="41563" xr:uid="{00000000-0005-0000-0000-000009A20000}"/>
    <cellStyle name="20% - 강조색4 3" xfId="41564" xr:uid="{00000000-0005-0000-0000-00000AA20000}"/>
    <cellStyle name="20% - 강조색4 3 2" xfId="41565" xr:uid="{00000000-0005-0000-0000-00000BA20000}"/>
    <cellStyle name="20% - 강조색4 3 3" xfId="41566" xr:uid="{00000000-0005-0000-0000-00000CA20000}"/>
    <cellStyle name="20% - 강조색4 3 4" xfId="41567" xr:uid="{00000000-0005-0000-0000-00000DA20000}"/>
    <cellStyle name="20% - 강조색4 3 5" xfId="41568" xr:uid="{00000000-0005-0000-0000-00000EA20000}"/>
    <cellStyle name="20% - 강조색4 30" xfId="41569" xr:uid="{00000000-0005-0000-0000-00000FA20000}"/>
    <cellStyle name="20% - 강조색4 31" xfId="41570" xr:uid="{00000000-0005-0000-0000-000010A20000}"/>
    <cellStyle name="20% - 강조색4 32" xfId="41571" xr:uid="{00000000-0005-0000-0000-000011A20000}"/>
    <cellStyle name="20% - 강조색4 33" xfId="41572" xr:uid="{00000000-0005-0000-0000-000012A20000}"/>
    <cellStyle name="20% - 강조색4 34" xfId="41573" xr:uid="{00000000-0005-0000-0000-000013A20000}"/>
    <cellStyle name="20% - 강조색4 35" xfId="41574" xr:uid="{00000000-0005-0000-0000-000014A20000}"/>
    <cellStyle name="20% - 강조색4 36" xfId="41575" xr:uid="{00000000-0005-0000-0000-000015A20000}"/>
    <cellStyle name="20% - 강조색4 37" xfId="41576" xr:uid="{00000000-0005-0000-0000-000016A20000}"/>
    <cellStyle name="20% - 강조색4 38" xfId="41577" xr:uid="{00000000-0005-0000-0000-000017A20000}"/>
    <cellStyle name="20% - 강조색4 39" xfId="41578" xr:uid="{00000000-0005-0000-0000-000018A20000}"/>
    <cellStyle name="20% - 강조색4 4" xfId="41579" xr:uid="{00000000-0005-0000-0000-000019A20000}"/>
    <cellStyle name="20% - 강조색4 4 2" xfId="41580" xr:uid="{00000000-0005-0000-0000-00001AA20000}"/>
    <cellStyle name="20% - 강조색4 40" xfId="41581" xr:uid="{00000000-0005-0000-0000-00001BA20000}"/>
    <cellStyle name="20% - 강조색4 41" xfId="41582" xr:uid="{00000000-0005-0000-0000-00001CA20000}"/>
    <cellStyle name="20% - 강조색4 42" xfId="41583" xr:uid="{00000000-0005-0000-0000-00001DA20000}"/>
    <cellStyle name="20% - 강조색4 43" xfId="41584" xr:uid="{00000000-0005-0000-0000-00001EA20000}"/>
    <cellStyle name="20% - 강조색4 44" xfId="41585" xr:uid="{00000000-0005-0000-0000-00001FA20000}"/>
    <cellStyle name="20% - 강조색4 45" xfId="41586" xr:uid="{00000000-0005-0000-0000-000020A20000}"/>
    <cellStyle name="20% - 강조색4 46" xfId="41587" xr:uid="{00000000-0005-0000-0000-000021A20000}"/>
    <cellStyle name="20% - 강조색4 47" xfId="41588" xr:uid="{00000000-0005-0000-0000-000022A20000}"/>
    <cellStyle name="20% - 강조색4 48" xfId="41589" xr:uid="{00000000-0005-0000-0000-000023A20000}"/>
    <cellStyle name="20% - 강조색4 49" xfId="41590" xr:uid="{00000000-0005-0000-0000-000024A20000}"/>
    <cellStyle name="20% - 강조색4 5" xfId="41591" xr:uid="{00000000-0005-0000-0000-000025A20000}"/>
    <cellStyle name="20% - 강조색4 5 2" xfId="41592" xr:uid="{00000000-0005-0000-0000-000026A20000}"/>
    <cellStyle name="20% - 강조색4 50" xfId="41593" xr:uid="{00000000-0005-0000-0000-000027A20000}"/>
    <cellStyle name="20% - 강조색4 51" xfId="41594" xr:uid="{00000000-0005-0000-0000-000028A20000}"/>
    <cellStyle name="20% - 강조색4 52" xfId="41595" xr:uid="{00000000-0005-0000-0000-000029A20000}"/>
    <cellStyle name="20% - 강조색4 53" xfId="41596" xr:uid="{00000000-0005-0000-0000-00002AA20000}"/>
    <cellStyle name="20% - 강조색4 54" xfId="41597" xr:uid="{00000000-0005-0000-0000-00002BA20000}"/>
    <cellStyle name="20% - 강조색4 55" xfId="41598" xr:uid="{00000000-0005-0000-0000-00002CA20000}"/>
    <cellStyle name="20% - 강조색4 56" xfId="41599" xr:uid="{00000000-0005-0000-0000-00002DA20000}"/>
    <cellStyle name="20% - 강조색4 57" xfId="41600" xr:uid="{00000000-0005-0000-0000-00002EA20000}"/>
    <cellStyle name="20% - 강조색4 58" xfId="41601" xr:uid="{00000000-0005-0000-0000-00002FA20000}"/>
    <cellStyle name="20% - 강조색4 59" xfId="41602" xr:uid="{00000000-0005-0000-0000-000030A20000}"/>
    <cellStyle name="20% - 강조색4 6" xfId="41603" xr:uid="{00000000-0005-0000-0000-000031A20000}"/>
    <cellStyle name="20% - 강조색4 6 2" xfId="41604" xr:uid="{00000000-0005-0000-0000-000032A20000}"/>
    <cellStyle name="20% - 강조색4 60" xfId="41605" xr:uid="{00000000-0005-0000-0000-000033A20000}"/>
    <cellStyle name="20% - 강조색4 61" xfId="41606" xr:uid="{00000000-0005-0000-0000-000034A20000}"/>
    <cellStyle name="20% - 강조색4 62" xfId="41607" xr:uid="{00000000-0005-0000-0000-000035A20000}"/>
    <cellStyle name="20% - 강조색4 63" xfId="41608" xr:uid="{00000000-0005-0000-0000-000036A20000}"/>
    <cellStyle name="20% - 강조색4 64" xfId="41609" xr:uid="{00000000-0005-0000-0000-000037A20000}"/>
    <cellStyle name="20% - 강조색4 65" xfId="41610" xr:uid="{00000000-0005-0000-0000-000038A20000}"/>
    <cellStyle name="20% - 강조색4 66" xfId="41611" xr:uid="{00000000-0005-0000-0000-000039A20000}"/>
    <cellStyle name="20% - 강조색4 67" xfId="41612" xr:uid="{00000000-0005-0000-0000-00003AA20000}"/>
    <cellStyle name="20% - 강조색4 68" xfId="41613" xr:uid="{00000000-0005-0000-0000-00003BA20000}"/>
    <cellStyle name="20% - 강조색4 69" xfId="41614" xr:uid="{00000000-0005-0000-0000-00003CA20000}"/>
    <cellStyle name="20% - 강조색4 7" xfId="41615" xr:uid="{00000000-0005-0000-0000-00003DA20000}"/>
    <cellStyle name="20% - 강조색4 7 2" xfId="41616" xr:uid="{00000000-0005-0000-0000-00003EA20000}"/>
    <cellStyle name="20% - 강조색4 70" xfId="41617" xr:uid="{00000000-0005-0000-0000-00003FA20000}"/>
    <cellStyle name="20% - 강조색4 71" xfId="41618" xr:uid="{00000000-0005-0000-0000-000040A20000}"/>
    <cellStyle name="20% - 강조색4 72" xfId="41619" xr:uid="{00000000-0005-0000-0000-000041A20000}"/>
    <cellStyle name="20% - 강조색4 73" xfId="41620" xr:uid="{00000000-0005-0000-0000-000042A20000}"/>
    <cellStyle name="20% - 강조색4 74" xfId="41621" xr:uid="{00000000-0005-0000-0000-000043A20000}"/>
    <cellStyle name="20% - 강조색4 75" xfId="41622" xr:uid="{00000000-0005-0000-0000-000044A20000}"/>
    <cellStyle name="20% - 강조색4 76" xfId="41623" xr:uid="{00000000-0005-0000-0000-000045A20000}"/>
    <cellStyle name="20% - 강조색4 77" xfId="41624" xr:uid="{00000000-0005-0000-0000-000046A20000}"/>
    <cellStyle name="20% - 강조색4 78" xfId="41625" xr:uid="{00000000-0005-0000-0000-000047A20000}"/>
    <cellStyle name="20% - 강조색4 79" xfId="41626" xr:uid="{00000000-0005-0000-0000-000048A20000}"/>
    <cellStyle name="20% - 강조색4 8" xfId="41627" xr:uid="{00000000-0005-0000-0000-000049A20000}"/>
    <cellStyle name="20% - 강조색4 8 2" xfId="41628" xr:uid="{00000000-0005-0000-0000-00004AA20000}"/>
    <cellStyle name="20% - 강조색4 80" xfId="41629" xr:uid="{00000000-0005-0000-0000-00004BA20000}"/>
    <cellStyle name="20% - 강조색4 81" xfId="41630" xr:uid="{00000000-0005-0000-0000-00004CA20000}"/>
    <cellStyle name="20% - 강조색4 82" xfId="41631" xr:uid="{00000000-0005-0000-0000-00004DA20000}"/>
    <cellStyle name="20% - 강조색4 83" xfId="41632" xr:uid="{00000000-0005-0000-0000-00004EA20000}"/>
    <cellStyle name="20% - 강조색4 84" xfId="41633" xr:uid="{00000000-0005-0000-0000-00004FA20000}"/>
    <cellStyle name="20% - 강조색4 85" xfId="41634" xr:uid="{00000000-0005-0000-0000-000050A20000}"/>
    <cellStyle name="20% - 강조색4 86" xfId="41635" xr:uid="{00000000-0005-0000-0000-000051A20000}"/>
    <cellStyle name="20% - 강조색4 87" xfId="41636" xr:uid="{00000000-0005-0000-0000-000052A20000}"/>
    <cellStyle name="20% - 강조색4 88" xfId="41637" xr:uid="{00000000-0005-0000-0000-000053A20000}"/>
    <cellStyle name="20% - 강조색4 9" xfId="41638" xr:uid="{00000000-0005-0000-0000-000054A20000}"/>
    <cellStyle name="20% - 강조색4 9 2" xfId="41639" xr:uid="{00000000-0005-0000-0000-000055A20000}"/>
    <cellStyle name="20% - 강조색5" xfId="41640" xr:uid="{00000000-0005-0000-0000-000056A20000}"/>
    <cellStyle name="20% - 강조색5 10" xfId="41641" xr:uid="{00000000-0005-0000-0000-000057A20000}"/>
    <cellStyle name="20% - 강조색5 10 2" xfId="41642" xr:uid="{00000000-0005-0000-0000-000058A20000}"/>
    <cellStyle name="20% - 강조색5 11" xfId="41643" xr:uid="{00000000-0005-0000-0000-000059A20000}"/>
    <cellStyle name="20% - 강조색5 11 2" xfId="41644" xr:uid="{00000000-0005-0000-0000-00005AA20000}"/>
    <cellStyle name="20% - 강조색5 12" xfId="41645" xr:uid="{00000000-0005-0000-0000-00005BA20000}"/>
    <cellStyle name="20% - 강조색5 13" xfId="41646" xr:uid="{00000000-0005-0000-0000-00005CA20000}"/>
    <cellStyle name="20% - 강조색5 13 2" xfId="41647" xr:uid="{00000000-0005-0000-0000-00005DA20000}"/>
    <cellStyle name="20% - 강조색5 14" xfId="41648" xr:uid="{00000000-0005-0000-0000-00005EA20000}"/>
    <cellStyle name="20% - 강조색5 15" xfId="41649" xr:uid="{00000000-0005-0000-0000-00005FA20000}"/>
    <cellStyle name="20% - 강조색5 16" xfId="41650" xr:uid="{00000000-0005-0000-0000-000060A20000}"/>
    <cellStyle name="20% - 강조색5 17" xfId="41651" xr:uid="{00000000-0005-0000-0000-000061A20000}"/>
    <cellStyle name="20% - 강조색5 18" xfId="41652" xr:uid="{00000000-0005-0000-0000-000062A20000}"/>
    <cellStyle name="20% - 강조색5 19" xfId="41653" xr:uid="{00000000-0005-0000-0000-000063A20000}"/>
    <cellStyle name="20% - 강조색5 2" xfId="41654" xr:uid="{00000000-0005-0000-0000-000064A20000}"/>
    <cellStyle name="20% - 강조색5 2 10" xfId="41655" xr:uid="{00000000-0005-0000-0000-000065A20000}"/>
    <cellStyle name="20% - 강조색5 2 11" xfId="41656" xr:uid="{00000000-0005-0000-0000-000066A20000}"/>
    <cellStyle name="20% - 강조색5 2 12" xfId="41657" xr:uid="{00000000-0005-0000-0000-000067A20000}"/>
    <cellStyle name="20% - 강조색5 2 13" xfId="41658" xr:uid="{00000000-0005-0000-0000-000068A20000}"/>
    <cellStyle name="20% - 강조색5 2 14" xfId="41659" xr:uid="{00000000-0005-0000-0000-000069A20000}"/>
    <cellStyle name="20% - 강조색5 2 15" xfId="41660" xr:uid="{00000000-0005-0000-0000-00006AA20000}"/>
    <cellStyle name="20% - 강조색5 2 16" xfId="41661" xr:uid="{00000000-0005-0000-0000-00006BA20000}"/>
    <cellStyle name="20% - 강조색5 2 17" xfId="41662" xr:uid="{00000000-0005-0000-0000-00006CA20000}"/>
    <cellStyle name="20% - 강조색5 2 18" xfId="41663" xr:uid="{00000000-0005-0000-0000-00006DA20000}"/>
    <cellStyle name="20% - 강조색5 2 19" xfId="41664" xr:uid="{00000000-0005-0000-0000-00006EA20000}"/>
    <cellStyle name="20% - 강조색5 2 2" xfId="41665" xr:uid="{00000000-0005-0000-0000-00006FA20000}"/>
    <cellStyle name="20% - 강조색5 2 20" xfId="41666" xr:uid="{00000000-0005-0000-0000-000070A20000}"/>
    <cellStyle name="20% - 강조색5 2 21" xfId="41667" xr:uid="{00000000-0005-0000-0000-000071A20000}"/>
    <cellStyle name="20% - 강조색5 2 22" xfId="41668" xr:uid="{00000000-0005-0000-0000-000072A20000}"/>
    <cellStyle name="20% - 강조색5 2 23" xfId="41669" xr:uid="{00000000-0005-0000-0000-000073A20000}"/>
    <cellStyle name="20% - 강조색5 2 24" xfId="41670" xr:uid="{00000000-0005-0000-0000-000074A20000}"/>
    <cellStyle name="20% - 강조색5 2 25" xfId="41671" xr:uid="{00000000-0005-0000-0000-000075A20000}"/>
    <cellStyle name="20% - 강조색5 2 26" xfId="41672" xr:uid="{00000000-0005-0000-0000-000076A20000}"/>
    <cellStyle name="20% - 강조색5 2 27" xfId="41673" xr:uid="{00000000-0005-0000-0000-000077A20000}"/>
    <cellStyle name="20% - 강조색5 2 28" xfId="41674" xr:uid="{00000000-0005-0000-0000-000078A20000}"/>
    <cellStyle name="20% - 강조색5 2 29" xfId="41675" xr:uid="{00000000-0005-0000-0000-000079A20000}"/>
    <cellStyle name="20% - 강조색5 2 3" xfId="41676" xr:uid="{00000000-0005-0000-0000-00007AA20000}"/>
    <cellStyle name="20% - 강조색5 2 30" xfId="41677" xr:uid="{00000000-0005-0000-0000-00007BA20000}"/>
    <cellStyle name="20% - 강조색5 2 31" xfId="41678" xr:uid="{00000000-0005-0000-0000-00007CA20000}"/>
    <cellStyle name="20% - 강조색5 2 32" xfId="41679" xr:uid="{00000000-0005-0000-0000-00007DA20000}"/>
    <cellStyle name="20% - 강조색5 2 33" xfId="41680" xr:uid="{00000000-0005-0000-0000-00007EA20000}"/>
    <cellStyle name="20% - 강조색5 2 34" xfId="41681" xr:uid="{00000000-0005-0000-0000-00007FA20000}"/>
    <cellStyle name="20% - 강조색5 2 35" xfId="41682" xr:uid="{00000000-0005-0000-0000-000080A20000}"/>
    <cellStyle name="20% - 강조색5 2 36" xfId="41683" xr:uid="{00000000-0005-0000-0000-000081A20000}"/>
    <cellStyle name="20% - 강조색5 2 37" xfId="41684" xr:uid="{00000000-0005-0000-0000-000082A20000}"/>
    <cellStyle name="20% - 강조색5 2 38" xfId="41685" xr:uid="{00000000-0005-0000-0000-000083A20000}"/>
    <cellStyle name="20% - 강조색5 2 39" xfId="41686" xr:uid="{00000000-0005-0000-0000-000084A20000}"/>
    <cellStyle name="20% - 강조색5 2 4" xfId="41687" xr:uid="{00000000-0005-0000-0000-000085A20000}"/>
    <cellStyle name="20% - 강조색5 2 40" xfId="41688" xr:uid="{00000000-0005-0000-0000-000086A20000}"/>
    <cellStyle name="20% - 강조색5 2 41" xfId="41689" xr:uid="{00000000-0005-0000-0000-000087A20000}"/>
    <cellStyle name="20% - 강조색5 2 42" xfId="41690" xr:uid="{00000000-0005-0000-0000-000088A20000}"/>
    <cellStyle name="20% - 강조색5 2 43" xfId="41691" xr:uid="{00000000-0005-0000-0000-000089A20000}"/>
    <cellStyle name="20% - 강조색5 2 44" xfId="41692" xr:uid="{00000000-0005-0000-0000-00008AA20000}"/>
    <cellStyle name="20% - 강조색5 2 45" xfId="41693" xr:uid="{00000000-0005-0000-0000-00008BA20000}"/>
    <cellStyle name="20% - 강조색5 2 46" xfId="41694" xr:uid="{00000000-0005-0000-0000-00008CA20000}"/>
    <cellStyle name="20% - 강조색5 2 47" xfId="41695" xr:uid="{00000000-0005-0000-0000-00008DA20000}"/>
    <cellStyle name="20% - 강조색5 2 48" xfId="41696" xr:uid="{00000000-0005-0000-0000-00008EA20000}"/>
    <cellStyle name="20% - 강조색5 2 49" xfId="41697" xr:uid="{00000000-0005-0000-0000-00008FA20000}"/>
    <cellStyle name="20% - 강조색5 2 5" xfId="41698" xr:uid="{00000000-0005-0000-0000-000090A20000}"/>
    <cellStyle name="20% - 강조색5 2 50" xfId="41699" xr:uid="{00000000-0005-0000-0000-000091A20000}"/>
    <cellStyle name="20% - 강조색5 2 51" xfId="41700" xr:uid="{00000000-0005-0000-0000-000092A20000}"/>
    <cellStyle name="20% - 강조색5 2 52" xfId="41701" xr:uid="{00000000-0005-0000-0000-000093A20000}"/>
    <cellStyle name="20% - 강조색5 2 53" xfId="41702" xr:uid="{00000000-0005-0000-0000-000094A20000}"/>
    <cellStyle name="20% - 강조색5 2 54" xfId="41703" xr:uid="{00000000-0005-0000-0000-000095A20000}"/>
    <cellStyle name="20% - 강조색5 2 55" xfId="41704" xr:uid="{00000000-0005-0000-0000-000096A20000}"/>
    <cellStyle name="20% - 강조색5 2 56" xfId="41705" xr:uid="{00000000-0005-0000-0000-000097A20000}"/>
    <cellStyle name="20% - 강조색5 2 57" xfId="41706" xr:uid="{00000000-0005-0000-0000-000098A20000}"/>
    <cellStyle name="20% - 강조색5 2 58" xfId="41707" xr:uid="{00000000-0005-0000-0000-000099A20000}"/>
    <cellStyle name="20% - 강조색5 2 59" xfId="41708" xr:uid="{00000000-0005-0000-0000-00009AA20000}"/>
    <cellStyle name="20% - 강조색5 2 6" xfId="41709" xr:uid="{00000000-0005-0000-0000-00009BA20000}"/>
    <cellStyle name="20% - 강조색5 2 60" xfId="41710" xr:uid="{00000000-0005-0000-0000-00009CA20000}"/>
    <cellStyle name="20% - 강조색5 2 61" xfId="41711" xr:uid="{00000000-0005-0000-0000-00009DA20000}"/>
    <cellStyle name="20% - 강조색5 2 62" xfId="41712" xr:uid="{00000000-0005-0000-0000-00009EA20000}"/>
    <cellStyle name="20% - 강조색5 2 63" xfId="41713" xr:uid="{00000000-0005-0000-0000-00009FA20000}"/>
    <cellStyle name="20% - 강조색5 2 64" xfId="41714" xr:uid="{00000000-0005-0000-0000-0000A0A20000}"/>
    <cellStyle name="20% - 강조색5 2 65" xfId="41715" xr:uid="{00000000-0005-0000-0000-0000A1A20000}"/>
    <cellStyle name="20% - 강조색5 2 66" xfId="41716" xr:uid="{00000000-0005-0000-0000-0000A2A20000}"/>
    <cellStyle name="20% - 강조색5 2 67" xfId="41717" xr:uid="{00000000-0005-0000-0000-0000A3A20000}"/>
    <cellStyle name="20% - 강조색5 2 68" xfId="41718" xr:uid="{00000000-0005-0000-0000-0000A4A20000}"/>
    <cellStyle name="20% - 강조색5 2 7" xfId="41719" xr:uid="{00000000-0005-0000-0000-0000A5A20000}"/>
    <cellStyle name="20% - 강조색5 2 8" xfId="41720" xr:uid="{00000000-0005-0000-0000-0000A6A20000}"/>
    <cellStyle name="20% - 강조색5 2 9" xfId="41721" xr:uid="{00000000-0005-0000-0000-0000A7A20000}"/>
    <cellStyle name="20% - 강조색5 20" xfId="41722" xr:uid="{00000000-0005-0000-0000-0000A8A20000}"/>
    <cellStyle name="20% - 강조색5 21" xfId="41723" xr:uid="{00000000-0005-0000-0000-0000A9A20000}"/>
    <cellStyle name="20% - 강조색5 22" xfId="41724" xr:uid="{00000000-0005-0000-0000-0000AAA20000}"/>
    <cellStyle name="20% - 강조색5 23" xfId="41725" xr:uid="{00000000-0005-0000-0000-0000ABA20000}"/>
    <cellStyle name="20% - 강조색5 24" xfId="41726" xr:uid="{00000000-0005-0000-0000-0000ACA20000}"/>
    <cellStyle name="20% - 강조색5 25" xfId="41727" xr:uid="{00000000-0005-0000-0000-0000ADA20000}"/>
    <cellStyle name="20% - 강조색5 26" xfId="41728" xr:uid="{00000000-0005-0000-0000-0000AEA20000}"/>
    <cellStyle name="20% - 강조색5 27" xfId="41729" xr:uid="{00000000-0005-0000-0000-0000AFA20000}"/>
    <cellStyle name="20% - 강조색5 28" xfId="41730" xr:uid="{00000000-0005-0000-0000-0000B0A20000}"/>
    <cellStyle name="20% - 강조색5 29" xfId="41731" xr:uid="{00000000-0005-0000-0000-0000B1A20000}"/>
    <cellStyle name="20% - 강조색5 3" xfId="41732" xr:uid="{00000000-0005-0000-0000-0000B2A20000}"/>
    <cellStyle name="20% - 강조색5 3 2" xfId="41733" xr:uid="{00000000-0005-0000-0000-0000B3A20000}"/>
    <cellStyle name="20% - 강조색5 3 3" xfId="41734" xr:uid="{00000000-0005-0000-0000-0000B4A20000}"/>
    <cellStyle name="20% - 강조색5 3 4" xfId="41735" xr:uid="{00000000-0005-0000-0000-0000B5A20000}"/>
    <cellStyle name="20% - 강조색5 3 5" xfId="41736" xr:uid="{00000000-0005-0000-0000-0000B6A20000}"/>
    <cellStyle name="20% - 강조색5 30" xfId="41737" xr:uid="{00000000-0005-0000-0000-0000B7A20000}"/>
    <cellStyle name="20% - 강조색5 31" xfId="41738" xr:uid="{00000000-0005-0000-0000-0000B8A20000}"/>
    <cellStyle name="20% - 강조색5 32" xfId="41739" xr:uid="{00000000-0005-0000-0000-0000B9A20000}"/>
    <cellStyle name="20% - 강조색5 33" xfId="41740" xr:uid="{00000000-0005-0000-0000-0000BAA20000}"/>
    <cellStyle name="20% - 강조색5 34" xfId="41741" xr:uid="{00000000-0005-0000-0000-0000BBA20000}"/>
    <cellStyle name="20% - 강조색5 35" xfId="41742" xr:uid="{00000000-0005-0000-0000-0000BCA20000}"/>
    <cellStyle name="20% - 강조색5 36" xfId="41743" xr:uid="{00000000-0005-0000-0000-0000BDA20000}"/>
    <cellStyle name="20% - 강조색5 37" xfId="41744" xr:uid="{00000000-0005-0000-0000-0000BEA20000}"/>
    <cellStyle name="20% - 강조색5 38" xfId="41745" xr:uid="{00000000-0005-0000-0000-0000BFA20000}"/>
    <cellStyle name="20% - 강조색5 39" xfId="41746" xr:uid="{00000000-0005-0000-0000-0000C0A20000}"/>
    <cellStyle name="20% - 강조색5 4" xfId="41747" xr:uid="{00000000-0005-0000-0000-0000C1A20000}"/>
    <cellStyle name="20% - 강조색5 4 2" xfId="41748" xr:uid="{00000000-0005-0000-0000-0000C2A20000}"/>
    <cellStyle name="20% - 강조색5 40" xfId="41749" xr:uid="{00000000-0005-0000-0000-0000C3A20000}"/>
    <cellStyle name="20% - 강조색5 41" xfId="41750" xr:uid="{00000000-0005-0000-0000-0000C4A20000}"/>
    <cellStyle name="20% - 강조색5 42" xfId="41751" xr:uid="{00000000-0005-0000-0000-0000C5A20000}"/>
    <cellStyle name="20% - 강조색5 43" xfId="41752" xr:uid="{00000000-0005-0000-0000-0000C6A20000}"/>
    <cellStyle name="20% - 강조색5 44" xfId="41753" xr:uid="{00000000-0005-0000-0000-0000C7A20000}"/>
    <cellStyle name="20% - 강조색5 45" xfId="41754" xr:uid="{00000000-0005-0000-0000-0000C8A20000}"/>
    <cellStyle name="20% - 강조색5 46" xfId="41755" xr:uid="{00000000-0005-0000-0000-0000C9A20000}"/>
    <cellStyle name="20% - 강조색5 47" xfId="41756" xr:uid="{00000000-0005-0000-0000-0000CAA20000}"/>
    <cellStyle name="20% - 강조색5 48" xfId="41757" xr:uid="{00000000-0005-0000-0000-0000CBA20000}"/>
    <cellStyle name="20% - 강조색5 49" xfId="41758" xr:uid="{00000000-0005-0000-0000-0000CCA20000}"/>
    <cellStyle name="20% - 강조색5 5" xfId="41759" xr:uid="{00000000-0005-0000-0000-0000CDA20000}"/>
    <cellStyle name="20% - 강조색5 5 2" xfId="41760" xr:uid="{00000000-0005-0000-0000-0000CEA20000}"/>
    <cellStyle name="20% - 강조색5 50" xfId="41761" xr:uid="{00000000-0005-0000-0000-0000CFA20000}"/>
    <cellStyle name="20% - 강조색5 51" xfId="41762" xr:uid="{00000000-0005-0000-0000-0000D0A20000}"/>
    <cellStyle name="20% - 강조색5 52" xfId="41763" xr:uid="{00000000-0005-0000-0000-0000D1A20000}"/>
    <cellStyle name="20% - 강조색5 53" xfId="41764" xr:uid="{00000000-0005-0000-0000-0000D2A20000}"/>
    <cellStyle name="20% - 강조색5 54" xfId="41765" xr:uid="{00000000-0005-0000-0000-0000D3A20000}"/>
    <cellStyle name="20% - 강조색5 55" xfId="41766" xr:uid="{00000000-0005-0000-0000-0000D4A20000}"/>
    <cellStyle name="20% - 강조색5 56" xfId="41767" xr:uid="{00000000-0005-0000-0000-0000D5A20000}"/>
    <cellStyle name="20% - 강조색5 57" xfId="41768" xr:uid="{00000000-0005-0000-0000-0000D6A20000}"/>
    <cellStyle name="20% - 강조색5 58" xfId="41769" xr:uid="{00000000-0005-0000-0000-0000D7A20000}"/>
    <cellStyle name="20% - 강조색5 59" xfId="41770" xr:uid="{00000000-0005-0000-0000-0000D8A20000}"/>
    <cellStyle name="20% - 강조색5 6" xfId="41771" xr:uid="{00000000-0005-0000-0000-0000D9A20000}"/>
    <cellStyle name="20% - 강조색5 6 2" xfId="41772" xr:uid="{00000000-0005-0000-0000-0000DAA20000}"/>
    <cellStyle name="20% - 강조색5 60" xfId="41773" xr:uid="{00000000-0005-0000-0000-0000DBA20000}"/>
    <cellStyle name="20% - 강조색5 61" xfId="41774" xr:uid="{00000000-0005-0000-0000-0000DCA20000}"/>
    <cellStyle name="20% - 강조색5 62" xfId="41775" xr:uid="{00000000-0005-0000-0000-0000DDA20000}"/>
    <cellStyle name="20% - 강조색5 63" xfId="41776" xr:uid="{00000000-0005-0000-0000-0000DEA20000}"/>
    <cellStyle name="20% - 강조색5 64" xfId="41777" xr:uid="{00000000-0005-0000-0000-0000DFA20000}"/>
    <cellStyle name="20% - 강조색5 65" xfId="41778" xr:uid="{00000000-0005-0000-0000-0000E0A20000}"/>
    <cellStyle name="20% - 강조색5 66" xfId="41779" xr:uid="{00000000-0005-0000-0000-0000E1A20000}"/>
    <cellStyle name="20% - 강조색5 67" xfId="41780" xr:uid="{00000000-0005-0000-0000-0000E2A20000}"/>
    <cellStyle name="20% - 강조색5 68" xfId="41781" xr:uid="{00000000-0005-0000-0000-0000E3A20000}"/>
    <cellStyle name="20% - 강조색5 69" xfId="41782" xr:uid="{00000000-0005-0000-0000-0000E4A20000}"/>
    <cellStyle name="20% - 강조색5 7" xfId="41783" xr:uid="{00000000-0005-0000-0000-0000E5A20000}"/>
    <cellStyle name="20% - 강조색5 7 2" xfId="41784" xr:uid="{00000000-0005-0000-0000-0000E6A20000}"/>
    <cellStyle name="20% - 강조색5 70" xfId="41785" xr:uid="{00000000-0005-0000-0000-0000E7A20000}"/>
    <cellStyle name="20% - 강조색5 71" xfId="41786" xr:uid="{00000000-0005-0000-0000-0000E8A20000}"/>
    <cellStyle name="20% - 강조색5 72" xfId="41787" xr:uid="{00000000-0005-0000-0000-0000E9A20000}"/>
    <cellStyle name="20% - 강조색5 73" xfId="41788" xr:uid="{00000000-0005-0000-0000-0000EAA20000}"/>
    <cellStyle name="20% - 강조색5 74" xfId="41789" xr:uid="{00000000-0005-0000-0000-0000EBA20000}"/>
    <cellStyle name="20% - 강조색5 75" xfId="41790" xr:uid="{00000000-0005-0000-0000-0000ECA20000}"/>
    <cellStyle name="20% - 강조색5 76" xfId="41791" xr:uid="{00000000-0005-0000-0000-0000EDA20000}"/>
    <cellStyle name="20% - 강조색5 77" xfId="41792" xr:uid="{00000000-0005-0000-0000-0000EEA20000}"/>
    <cellStyle name="20% - 강조색5 78" xfId="41793" xr:uid="{00000000-0005-0000-0000-0000EFA20000}"/>
    <cellStyle name="20% - 강조색5 79" xfId="41794" xr:uid="{00000000-0005-0000-0000-0000F0A20000}"/>
    <cellStyle name="20% - 강조색5 8" xfId="41795" xr:uid="{00000000-0005-0000-0000-0000F1A20000}"/>
    <cellStyle name="20% - 강조색5 8 2" xfId="41796" xr:uid="{00000000-0005-0000-0000-0000F2A20000}"/>
    <cellStyle name="20% - 강조색5 80" xfId="41797" xr:uid="{00000000-0005-0000-0000-0000F3A20000}"/>
    <cellStyle name="20% - 강조색5 81" xfId="41798" xr:uid="{00000000-0005-0000-0000-0000F4A20000}"/>
    <cellStyle name="20% - 강조색5 82" xfId="41799" xr:uid="{00000000-0005-0000-0000-0000F5A20000}"/>
    <cellStyle name="20% - 강조색5 83" xfId="41800" xr:uid="{00000000-0005-0000-0000-0000F6A20000}"/>
    <cellStyle name="20% - 강조색5 84" xfId="41801" xr:uid="{00000000-0005-0000-0000-0000F7A20000}"/>
    <cellStyle name="20% - 강조색5 85" xfId="41802" xr:uid="{00000000-0005-0000-0000-0000F8A20000}"/>
    <cellStyle name="20% - 강조색5 86" xfId="41803" xr:uid="{00000000-0005-0000-0000-0000F9A20000}"/>
    <cellStyle name="20% - 강조색5 87" xfId="41804" xr:uid="{00000000-0005-0000-0000-0000FAA20000}"/>
    <cellStyle name="20% - 강조색5 88" xfId="41805" xr:uid="{00000000-0005-0000-0000-0000FBA20000}"/>
    <cellStyle name="20% - 강조색5 9" xfId="41806" xr:uid="{00000000-0005-0000-0000-0000FCA20000}"/>
    <cellStyle name="20% - 강조색5 9 2" xfId="41807" xr:uid="{00000000-0005-0000-0000-0000FDA20000}"/>
    <cellStyle name="20% - 강조색6" xfId="41808" xr:uid="{00000000-0005-0000-0000-0000FEA20000}"/>
    <cellStyle name="20% - 강조색6 10" xfId="41809" xr:uid="{00000000-0005-0000-0000-0000FFA20000}"/>
    <cellStyle name="20% - 강조색6 10 2" xfId="41810" xr:uid="{00000000-0005-0000-0000-000000A30000}"/>
    <cellStyle name="20% - 강조색6 11" xfId="41811" xr:uid="{00000000-0005-0000-0000-000001A30000}"/>
    <cellStyle name="20% - 강조색6 11 2" xfId="41812" xr:uid="{00000000-0005-0000-0000-000002A30000}"/>
    <cellStyle name="20% - 강조색6 12" xfId="41813" xr:uid="{00000000-0005-0000-0000-000003A30000}"/>
    <cellStyle name="20% - 강조색6 13" xfId="41814" xr:uid="{00000000-0005-0000-0000-000004A30000}"/>
    <cellStyle name="20% - 강조색6 13 2" xfId="41815" xr:uid="{00000000-0005-0000-0000-000005A30000}"/>
    <cellStyle name="20% - 강조색6 14" xfId="41816" xr:uid="{00000000-0005-0000-0000-000006A30000}"/>
    <cellStyle name="20% - 강조색6 15" xfId="41817" xr:uid="{00000000-0005-0000-0000-000007A30000}"/>
    <cellStyle name="20% - 강조색6 16" xfId="41818" xr:uid="{00000000-0005-0000-0000-000008A30000}"/>
    <cellStyle name="20% - 강조색6 17" xfId="41819" xr:uid="{00000000-0005-0000-0000-000009A30000}"/>
    <cellStyle name="20% - 강조색6 18" xfId="41820" xr:uid="{00000000-0005-0000-0000-00000AA30000}"/>
    <cellStyle name="20% - 강조색6 19" xfId="41821" xr:uid="{00000000-0005-0000-0000-00000BA30000}"/>
    <cellStyle name="20% - 강조색6 2" xfId="41822" xr:uid="{00000000-0005-0000-0000-00000CA30000}"/>
    <cellStyle name="20% - 강조색6 2 10" xfId="41823" xr:uid="{00000000-0005-0000-0000-00000DA30000}"/>
    <cellStyle name="20% - 강조색6 2 11" xfId="41824" xr:uid="{00000000-0005-0000-0000-00000EA30000}"/>
    <cellStyle name="20% - 강조색6 2 12" xfId="41825" xr:uid="{00000000-0005-0000-0000-00000FA30000}"/>
    <cellStyle name="20% - 강조색6 2 13" xfId="41826" xr:uid="{00000000-0005-0000-0000-000010A30000}"/>
    <cellStyle name="20% - 강조색6 2 14" xfId="41827" xr:uid="{00000000-0005-0000-0000-000011A30000}"/>
    <cellStyle name="20% - 강조색6 2 15" xfId="41828" xr:uid="{00000000-0005-0000-0000-000012A30000}"/>
    <cellStyle name="20% - 강조색6 2 16" xfId="41829" xr:uid="{00000000-0005-0000-0000-000013A30000}"/>
    <cellStyle name="20% - 강조색6 2 17" xfId="41830" xr:uid="{00000000-0005-0000-0000-000014A30000}"/>
    <cellStyle name="20% - 강조색6 2 18" xfId="41831" xr:uid="{00000000-0005-0000-0000-000015A30000}"/>
    <cellStyle name="20% - 강조색6 2 19" xfId="41832" xr:uid="{00000000-0005-0000-0000-000016A30000}"/>
    <cellStyle name="20% - 강조색6 2 2" xfId="41833" xr:uid="{00000000-0005-0000-0000-000017A30000}"/>
    <cellStyle name="20% - 강조색6 2 20" xfId="41834" xr:uid="{00000000-0005-0000-0000-000018A30000}"/>
    <cellStyle name="20% - 강조색6 2 21" xfId="41835" xr:uid="{00000000-0005-0000-0000-000019A30000}"/>
    <cellStyle name="20% - 강조색6 2 22" xfId="41836" xr:uid="{00000000-0005-0000-0000-00001AA30000}"/>
    <cellStyle name="20% - 강조색6 2 23" xfId="41837" xr:uid="{00000000-0005-0000-0000-00001BA30000}"/>
    <cellStyle name="20% - 강조색6 2 24" xfId="41838" xr:uid="{00000000-0005-0000-0000-00001CA30000}"/>
    <cellStyle name="20% - 강조색6 2 25" xfId="41839" xr:uid="{00000000-0005-0000-0000-00001DA30000}"/>
    <cellStyle name="20% - 강조색6 2 26" xfId="41840" xr:uid="{00000000-0005-0000-0000-00001EA30000}"/>
    <cellStyle name="20% - 강조색6 2 27" xfId="41841" xr:uid="{00000000-0005-0000-0000-00001FA30000}"/>
    <cellStyle name="20% - 강조색6 2 28" xfId="41842" xr:uid="{00000000-0005-0000-0000-000020A30000}"/>
    <cellStyle name="20% - 강조색6 2 29" xfId="41843" xr:uid="{00000000-0005-0000-0000-000021A30000}"/>
    <cellStyle name="20% - 강조색6 2 3" xfId="41844" xr:uid="{00000000-0005-0000-0000-000022A30000}"/>
    <cellStyle name="20% - 강조색6 2 30" xfId="41845" xr:uid="{00000000-0005-0000-0000-000023A30000}"/>
    <cellStyle name="20% - 강조색6 2 31" xfId="41846" xr:uid="{00000000-0005-0000-0000-000024A30000}"/>
    <cellStyle name="20% - 강조색6 2 32" xfId="41847" xr:uid="{00000000-0005-0000-0000-000025A30000}"/>
    <cellStyle name="20% - 강조색6 2 33" xfId="41848" xr:uid="{00000000-0005-0000-0000-000026A30000}"/>
    <cellStyle name="20% - 강조색6 2 34" xfId="41849" xr:uid="{00000000-0005-0000-0000-000027A30000}"/>
    <cellStyle name="20% - 강조색6 2 35" xfId="41850" xr:uid="{00000000-0005-0000-0000-000028A30000}"/>
    <cellStyle name="20% - 강조색6 2 36" xfId="41851" xr:uid="{00000000-0005-0000-0000-000029A30000}"/>
    <cellStyle name="20% - 강조색6 2 37" xfId="41852" xr:uid="{00000000-0005-0000-0000-00002AA30000}"/>
    <cellStyle name="20% - 강조색6 2 38" xfId="41853" xr:uid="{00000000-0005-0000-0000-00002BA30000}"/>
    <cellStyle name="20% - 강조색6 2 39" xfId="41854" xr:uid="{00000000-0005-0000-0000-00002CA30000}"/>
    <cellStyle name="20% - 강조색6 2 4" xfId="41855" xr:uid="{00000000-0005-0000-0000-00002DA30000}"/>
    <cellStyle name="20% - 강조색6 2 40" xfId="41856" xr:uid="{00000000-0005-0000-0000-00002EA30000}"/>
    <cellStyle name="20% - 강조색6 2 41" xfId="41857" xr:uid="{00000000-0005-0000-0000-00002FA30000}"/>
    <cellStyle name="20% - 강조색6 2 42" xfId="41858" xr:uid="{00000000-0005-0000-0000-000030A30000}"/>
    <cellStyle name="20% - 강조색6 2 43" xfId="41859" xr:uid="{00000000-0005-0000-0000-000031A30000}"/>
    <cellStyle name="20% - 강조색6 2 44" xfId="41860" xr:uid="{00000000-0005-0000-0000-000032A30000}"/>
    <cellStyle name="20% - 강조색6 2 45" xfId="41861" xr:uid="{00000000-0005-0000-0000-000033A30000}"/>
    <cellStyle name="20% - 강조색6 2 46" xfId="41862" xr:uid="{00000000-0005-0000-0000-000034A30000}"/>
    <cellStyle name="20% - 강조색6 2 47" xfId="41863" xr:uid="{00000000-0005-0000-0000-000035A30000}"/>
    <cellStyle name="20% - 강조색6 2 48" xfId="41864" xr:uid="{00000000-0005-0000-0000-000036A30000}"/>
    <cellStyle name="20% - 강조색6 2 49" xfId="41865" xr:uid="{00000000-0005-0000-0000-000037A30000}"/>
    <cellStyle name="20% - 강조색6 2 5" xfId="41866" xr:uid="{00000000-0005-0000-0000-000038A30000}"/>
    <cellStyle name="20% - 강조색6 2 50" xfId="41867" xr:uid="{00000000-0005-0000-0000-000039A30000}"/>
    <cellStyle name="20% - 강조색6 2 51" xfId="41868" xr:uid="{00000000-0005-0000-0000-00003AA30000}"/>
    <cellStyle name="20% - 강조색6 2 52" xfId="41869" xr:uid="{00000000-0005-0000-0000-00003BA30000}"/>
    <cellStyle name="20% - 강조색6 2 53" xfId="41870" xr:uid="{00000000-0005-0000-0000-00003CA30000}"/>
    <cellStyle name="20% - 강조색6 2 54" xfId="41871" xr:uid="{00000000-0005-0000-0000-00003DA30000}"/>
    <cellStyle name="20% - 강조색6 2 55" xfId="41872" xr:uid="{00000000-0005-0000-0000-00003EA30000}"/>
    <cellStyle name="20% - 강조색6 2 56" xfId="41873" xr:uid="{00000000-0005-0000-0000-00003FA30000}"/>
    <cellStyle name="20% - 강조색6 2 57" xfId="41874" xr:uid="{00000000-0005-0000-0000-000040A30000}"/>
    <cellStyle name="20% - 강조색6 2 58" xfId="41875" xr:uid="{00000000-0005-0000-0000-000041A30000}"/>
    <cellStyle name="20% - 강조색6 2 59" xfId="41876" xr:uid="{00000000-0005-0000-0000-000042A30000}"/>
    <cellStyle name="20% - 강조색6 2 6" xfId="41877" xr:uid="{00000000-0005-0000-0000-000043A30000}"/>
    <cellStyle name="20% - 강조색6 2 60" xfId="41878" xr:uid="{00000000-0005-0000-0000-000044A30000}"/>
    <cellStyle name="20% - 강조색6 2 61" xfId="41879" xr:uid="{00000000-0005-0000-0000-000045A30000}"/>
    <cellStyle name="20% - 강조색6 2 62" xfId="41880" xr:uid="{00000000-0005-0000-0000-000046A30000}"/>
    <cellStyle name="20% - 강조색6 2 63" xfId="41881" xr:uid="{00000000-0005-0000-0000-000047A30000}"/>
    <cellStyle name="20% - 강조색6 2 64" xfId="41882" xr:uid="{00000000-0005-0000-0000-000048A30000}"/>
    <cellStyle name="20% - 강조색6 2 65" xfId="41883" xr:uid="{00000000-0005-0000-0000-000049A30000}"/>
    <cellStyle name="20% - 강조색6 2 66" xfId="41884" xr:uid="{00000000-0005-0000-0000-00004AA30000}"/>
    <cellStyle name="20% - 강조색6 2 67" xfId="41885" xr:uid="{00000000-0005-0000-0000-00004BA30000}"/>
    <cellStyle name="20% - 강조색6 2 68" xfId="41886" xr:uid="{00000000-0005-0000-0000-00004CA30000}"/>
    <cellStyle name="20% - 강조색6 2 7" xfId="41887" xr:uid="{00000000-0005-0000-0000-00004DA30000}"/>
    <cellStyle name="20% - 강조색6 2 8" xfId="41888" xr:uid="{00000000-0005-0000-0000-00004EA30000}"/>
    <cellStyle name="20% - 강조색6 2 9" xfId="41889" xr:uid="{00000000-0005-0000-0000-00004FA30000}"/>
    <cellStyle name="20% - 강조색6 20" xfId="41890" xr:uid="{00000000-0005-0000-0000-000050A30000}"/>
    <cellStyle name="20% - 강조색6 21" xfId="41891" xr:uid="{00000000-0005-0000-0000-000051A30000}"/>
    <cellStyle name="20% - 강조색6 22" xfId="41892" xr:uid="{00000000-0005-0000-0000-000052A30000}"/>
    <cellStyle name="20% - 강조색6 23" xfId="41893" xr:uid="{00000000-0005-0000-0000-000053A30000}"/>
    <cellStyle name="20% - 강조색6 24" xfId="41894" xr:uid="{00000000-0005-0000-0000-000054A30000}"/>
    <cellStyle name="20% - 강조색6 25" xfId="41895" xr:uid="{00000000-0005-0000-0000-000055A30000}"/>
    <cellStyle name="20% - 강조색6 26" xfId="41896" xr:uid="{00000000-0005-0000-0000-000056A30000}"/>
    <cellStyle name="20% - 강조색6 27" xfId="41897" xr:uid="{00000000-0005-0000-0000-000057A30000}"/>
    <cellStyle name="20% - 강조색6 28" xfId="41898" xr:uid="{00000000-0005-0000-0000-000058A30000}"/>
    <cellStyle name="20% - 강조색6 29" xfId="41899" xr:uid="{00000000-0005-0000-0000-000059A30000}"/>
    <cellStyle name="20% - 강조색6 3" xfId="41900" xr:uid="{00000000-0005-0000-0000-00005AA30000}"/>
    <cellStyle name="20% - 강조색6 3 2" xfId="41901" xr:uid="{00000000-0005-0000-0000-00005BA30000}"/>
    <cellStyle name="20% - 강조색6 3 3" xfId="41902" xr:uid="{00000000-0005-0000-0000-00005CA30000}"/>
    <cellStyle name="20% - 강조색6 3 4" xfId="41903" xr:uid="{00000000-0005-0000-0000-00005DA30000}"/>
    <cellStyle name="20% - 강조색6 3 5" xfId="41904" xr:uid="{00000000-0005-0000-0000-00005EA30000}"/>
    <cellStyle name="20% - 강조색6 30" xfId="41905" xr:uid="{00000000-0005-0000-0000-00005FA30000}"/>
    <cellStyle name="20% - 강조색6 31" xfId="41906" xr:uid="{00000000-0005-0000-0000-000060A30000}"/>
    <cellStyle name="20% - 강조색6 32" xfId="41907" xr:uid="{00000000-0005-0000-0000-000061A30000}"/>
    <cellStyle name="20% - 강조색6 33" xfId="41908" xr:uid="{00000000-0005-0000-0000-000062A30000}"/>
    <cellStyle name="20% - 강조색6 34" xfId="41909" xr:uid="{00000000-0005-0000-0000-000063A30000}"/>
    <cellStyle name="20% - 강조색6 35" xfId="41910" xr:uid="{00000000-0005-0000-0000-000064A30000}"/>
    <cellStyle name="20% - 강조색6 36" xfId="41911" xr:uid="{00000000-0005-0000-0000-000065A30000}"/>
    <cellStyle name="20% - 강조색6 37" xfId="41912" xr:uid="{00000000-0005-0000-0000-000066A30000}"/>
    <cellStyle name="20% - 강조색6 38" xfId="41913" xr:uid="{00000000-0005-0000-0000-000067A30000}"/>
    <cellStyle name="20% - 강조색6 39" xfId="41914" xr:uid="{00000000-0005-0000-0000-000068A30000}"/>
    <cellStyle name="20% - 강조색6 4" xfId="41915" xr:uid="{00000000-0005-0000-0000-000069A30000}"/>
    <cellStyle name="20% - 강조색6 4 2" xfId="41916" xr:uid="{00000000-0005-0000-0000-00006AA30000}"/>
    <cellStyle name="20% - 강조색6 40" xfId="41917" xr:uid="{00000000-0005-0000-0000-00006BA30000}"/>
    <cellStyle name="20% - 강조색6 41" xfId="41918" xr:uid="{00000000-0005-0000-0000-00006CA30000}"/>
    <cellStyle name="20% - 강조색6 42" xfId="41919" xr:uid="{00000000-0005-0000-0000-00006DA30000}"/>
    <cellStyle name="20% - 강조색6 43" xfId="41920" xr:uid="{00000000-0005-0000-0000-00006EA30000}"/>
    <cellStyle name="20% - 강조색6 44" xfId="41921" xr:uid="{00000000-0005-0000-0000-00006FA30000}"/>
    <cellStyle name="20% - 강조색6 45" xfId="41922" xr:uid="{00000000-0005-0000-0000-000070A30000}"/>
    <cellStyle name="20% - 강조색6 46" xfId="41923" xr:uid="{00000000-0005-0000-0000-000071A30000}"/>
    <cellStyle name="20% - 강조색6 47" xfId="41924" xr:uid="{00000000-0005-0000-0000-000072A30000}"/>
    <cellStyle name="20% - 강조색6 48" xfId="41925" xr:uid="{00000000-0005-0000-0000-000073A30000}"/>
    <cellStyle name="20% - 강조색6 49" xfId="41926" xr:uid="{00000000-0005-0000-0000-000074A30000}"/>
    <cellStyle name="20% - 강조색6 5" xfId="41927" xr:uid="{00000000-0005-0000-0000-000075A30000}"/>
    <cellStyle name="20% - 강조색6 5 2" xfId="41928" xr:uid="{00000000-0005-0000-0000-000076A30000}"/>
    <cellStyle name="20% - 강조색6 50" xfId="41929" xr:uid="{00000000-0005-0000-0000-000077A30000}"/>
    <cellStyle name="20% - 강조색6 51" xfId="41930" xr:uid="{00000000-0005-0000-0000-000078A30000}"/>
    <cellStyle name="20% - 강조색6 52" xfId="41931" xr:uid="{00000000-0005-0000-0000-000079A30000}"/>
    <cellStyle name="20% - 강조색6 53" xfId="41932" xr:uid="{00000000-0005-0000-0000-00007AA30000}"/>
    <cellStyle name="20% - 강조색6 54" xfId="41933" xr:uid="{00000000-0005-0000-0000-00007BA30000}"/>
    <cellStyle name="20% - 강조색6 55" xfId="41934" xr:uid="{00000000-0005-0000-0000-00007CA30000}"/>
    <cellStyle name="20% - 강조색6 56" xfId="41935" xr:uid="{00000000-0005-0000-0000-00007DA30000}"/>
    <cellStyle name="20% - 강조색6 57" xfId="41936" xr:uid="{00000000-0005-0000-0000-00007EA30000}"/>
    <cellStyle name="20% - 강조색6 58" xfId="41937" xr:uid="{00000000-0005-0000-0000-00007FA30000}"/>
    <cellStyle name="20% - 강조색6 59" xfId="41938" xr:uid="{00000000-0005-0000-0000-000080A30000}"/>
    <cellStyle name="20% - 강조색6 6" xfId="41939" xr:uid="{00000000-0005-0000-0000-000081A30000}"/>
    <cellStyle name="20% - 강조색6 6 2" xfId="41940" xr:uid="{00000000-0005-0000-0000-000082A30000}"/>
    <cellStyle name="20% - 강조색6 60" xfId="41941" xr:uid="{00000000-0005-0000-0000-000083A30000}"/>
    <cellStyle name="20% - 강조색6 61" xfId="41942" xr:uid="{00000000-0005-0000-0000-000084A30000}"/>
    <cellStyle name="20% - 강조색6 62" xfId="41943" xr:uid="{00000000-0005-0000-0000-000085A30000}"/>
    <cellStyle name="20% - 강조색6 63" xfId="41944" xr:uid="{00000000-0005-0000-0000-000086A30000}"/>
    <cellStyle name="20% - 강조색6 64" xfId="41945" xr:uid="{00000000-0005-0000-0000-000087A30000}"/>
    <cellStyle name="20% - 강조색6 65" xfId="41946" xr:uid="{00000000-0005-0000-0000-000088A30000}"/>
    <cellStyle name="20% - 강조색6 66" xfId="41947" xr:uid="{00000000-0005-0000-0000-000089A30000}"/>
    <cellStyle name="20% - 강조색6 67" xfId="41948" xr:uid="{00000000-0005-0000-0000-00008AA30000}"/>
    <cellStyle name="20% - 강조색6 68" xfId="41949" xr:uid="{00000000-0005-0000-0000-00008BA30000}"/>
    <cellStyle name="20% - 강조색6 69" xfId="41950" xr:uid="{00000000-0005-0000-0000-00008CA30000}"/>
    <cellStyle name="20% - 강조색6 7" xfId="41951" xr:uid="{00000000-0005-0000-0000-00008DA30000}"/>
    <cellStyle name="20% - 강조색6 7 2" xfId="41952" xr:uid="{00000000-0005-0000-0000-00008EA30000}"/>
    <cellStyle name="20% - 강조색6 70" xfId="41953" xr:uid="{00000000-0005-0000-0000-00008FA30000}"/>
    <cellStyle name="20% - 강조색6 71" xfId="41954" xr:uid="{00000000-0005-0000-0000-000090A30000}"/>
    <cellStyle name="20% - 강조색6 72" xfId="41955" xr:uid="{00000000-0005-0000-0000-000091A30000}"/>
    <cellStyle name="20% - 강조색6 73" xfId="41956" xr:uid="{00000000-0005-0000-0000-000092A30000}"/>
    <cellStyle name="20% - 강조색6 74" xfId="41957" xr:uid="{00000000-0005-0000-0000-000093A30000}"/>
    <cellStyle name="20% - 강조색6 75" xfId="41958" xr:uid="{00000000-0005-0000-0000-000094A30000}"/>
    <cellStyle name="20% - 강조색6 76" xfId="41959" xr:uid="{00000000-0005-0000-0000-000095A30000}"/>
    <cellStyle name="20% - 강조색6 77" xfId="41960" xr:uid="{00000000-0005-0000-0000-000096A30000}"/>
    <cellStyle name="20% - 강조색6 78" xfId="41961" xr:uid="{00000000-0005-0000-0000-000097A30000}"/>
    <cellStyle name="20% - 강조색6 79" xfId="41962" xr:uid="{00000000-0005-0000-0000-000098A30000}"/>
    <cellStyle name="20% - 강조색6 8" xfId="41963" xr:uid="{00000000-0005-0000-0000-000099A30000}"/>
    <cellStyle name="20% - 강조색6 8 2" xfId="41964" xr:uid="{00000000-0005-0000-0000-00009AA30000}"/>
    <cellStyle name="20% - 강조색6 80" xfId="41965" xr:uid="{00000000-0005-0000-0000-00009BA30000}"/>
    <cellStyle name="20% - 강조색6 81" xfId="41966" xr:uid="{00000000-0005-0000-0000-00009CA30000}"/>
    <cellStyle name="20% - 강조색6 82" xfId="41967" xr:uid="{00000000-0005-0000-0000-00009DA30000}"/>
    <cellStyle name="20% - 강조색6 83" xfId="41968" xr:uid="{00000000-0005-0000-0000-00009EA30000}"/>
    <cellStyle name="20% - 강조색6 84" xfId="41969" xr:uid="{00000000-0005-0000-0000-00009FA30000}"/>
    <cellStyle name="20% - 강조색6 85" xfId="41970" xr:uid="{00000000-0005-0000-0000-0000A0A30000}"/>
    <cellStyle name="20% - 강조색6 86" xfId="41971" xr:uid="{00000000-0005-0000-0000-0000A1A30000}"/>
    <cellStyle name="20% - 강조색6 87" xfId="41972" xr:uid="{00000000-0005-0000-0000-0000A2A30000}"/>
    <cellStyle name="20% - 강조색6 88" xfId="41973" xr:uid="{00000000-0005-0000-0000-0000A3A30000}"/>
    <cellStyle name="20% - 강조색6 9" xfId="41974" xr:uid="{00000000-0005-0000-0000-0000A4A30000}"/>
    <cellStyle name="20% - 강조색6 9 2" xfId="41975" xr:uid="{00000000-0005-0000-0000-0000A5A30000}"/>
    <cellStyle name="³f¹ô [0]_DPE9904" xfId="41976" xr:uid="{00000000-0005-0000-0000-0000A6A30000}"/>
    <cellStyle name="³f¹ô_DPE9904" xfId="41977" xr:uid="{00000000-0005-0000-0000-0000A7A30000}"/>
    <cellStyle name="4_SGV" xfId="41978" xr:uid="{00000000-0005-0000-0000-0000A8A30000}"/>
    <cellStyle name="40% - 1. jelölőszín" xfId="41979" xr:uid="{00000000-0005-0000-0000-0000A9A30000}"/>
    <cellStyle name="40% - 1. jelölőszín 2" xfId="41980" xr:uid="{00000000-0005-0000-0000-0000AAA30000}"/>
    <cellStyle name="40% - 1. jelölőszín_20130128_ITS on reporting_Annex I_CA" xfId="41981" xr:uid="{00000000-0005-0000-0000-0000ABA30000}"/>
    <cellStyle name="40% - 2. jelölőszín" xfId="41982" xr:uid="{00000000-0005-0000-0000-0000ACA30000}"/>
    <cellStyle name="40% - 2. jelölőszín 2" xfId="41983" xr:uid="{00000000-0005-0000-0000-0000ADA30000}"/>
    <cellStyle name="40% - 2. jelölőszín_20130128_ITS on reporting_Annex I_CA" xfId="41984" xr:uid="{00000000-0005-0000-0000-0000AEA30000}"/>
    <cellStyle name="40% - 3. jelölőszín" xfId="41985" xr:uid="{00000000-0005-0000-0000-0000AFA30000}"/>
    <cellStyle name="40% - 3. jelölőszín 2" xfId="41986" xr:uid="{00000000-0005-0000-0000-0000B0A30000}"/>
    <cellStyle name="40% - 3. jelölőszín_20130128_ITS on reporting_Annex I_CA" xfId="41987" xr:uid="{00000000-0005-0000-0000-0000B1A30000}"/>
    <cellStyle name="40% - 4. jelölőszín" xfId="41988" xr:uid="{00000000-0005-0000-0000-0000B2A30000}"/>
    <cellStyle name="40% - 4. jelölőszín 2" xfId="41989" xr:uid="{00000000-0005-0000-0000-0000B3A30000}"/>
    <cellStyle name="40% - 4. jelölőszín_20130128_ITS on reporting_Annex I_CA" xfId="41990" xr:uid="{00000000-0005-0000-0000-0000B4A30000}"/>
    <cellStyle name="40% - 5. jelölőszín" xfId="41991" xr:uid="{00000000-0005-0000-0000-0000B5A30000}"/>
    <cellStyle name="40% - 5. jelölőszín 2" xfId="41992" xr:uid="{00000000-0005-0000-0000-0000B6A30000}"/>
    <cellStyle name="40% - 5. jelölőszín_20130128_ITS on reporting_Annex I_CA" xfId="41993" xr:uid="{00000000-0005-0000-0000-0000B7A30000}"/>
    <cellStyle name="40% - 6. jelölőszín" xfId="41994" xr:uid="{00000000-0005-0000-0000-0000B8A30000}"/>
    <cellStyle name="40% - 6. jelölőszín 2" xfId="41995" xr:uid="{00000000-0005-0000-0000-0000B9A30000}"/>
    <cellStyle name="40% - 6. jelölőszín_20130128_ITS on reporting_Annex I_CA" xfId="41996" xr:uid="{00000000-0005-0000-0000-0000BAA30000}"/>
    <cellStyle name="40% - Accent1 2" xfId="41997" xr:uid="{00000000-0005-0000-0000-0000BBA30000}"/>
    <cellStyle name="40% - Accent1 2 2" xfId="41998" xr:uid="{00000000-0005-0000-0000-0000BCA30000}"/>
    <cellStyle name="40% - Accent1 2 2 2" xfId="41999" xr:uid="{00000000-0005-0000-0000-0000BDA30000}"/>
    <cellStyle name="40% - Accent1 2 2_FINAL LIST OF TIER 1 CLIENTS_PP Names_7Feb11 (2)" xfId="42000" xr:uid="{00000000-0005-0000-0000-0000BEA30000}"/>
    <cellStyle name="40% - Accent1 2 3" xfId="42001" xr:uid="{00000000-0005-0000-0000-0000BFA30000}"/>
    <cellStyle name="40% - Accent1 2 4" xfId="42002" xr:uid="{00000000-0005-0000-0000-0000C0A30000}"/>
    <cellStyle name="40% - Accent1 2_FINAL LIST OF TIER 1 CLIENTS_PP Names_11Feb11_TB" xfId="42003" xr:uid="{00000000-0005-0000-0000-0000C1A30000}"/>
    <cellStyle name="40% - Accent1 3" xfId="42004" xr:uid="{00000000-0005-0000-0000-0000C2A30000}"/>
    <cellStyle name="40% - Accent1 3 2" xfId="42005" xr:uid="{00000000-0005-0000-0000-0000C3A30000}"/>
    <cellStyle name="40% - Accent1 3 2 2" xfId="42006" xr:uid="{00000000-0005-0000-0000-0000C4A30000}"/>
    <cellStyle name="40% - Accent1 3 2 2 2" xfId="42007" xr:uid="{00000000-0005-0000-0000-0000C5A30000}"/>
    <cellStyle name="40% - Accent1 3 2 3" xfId="42008" xr:uid="{00000000-0005-0000-0000-0000C6A30000}"/>
    <cellStyle name="40% - Accent1 3 2_Permata" xfId="42009" xr:uid="{00000000-0005-0000-0000-0000C7A30000}"/>
    <cellStyle name="40% - Accent1 3 3" xfId="42010" xr:uid="{00000000-0005-0000-0000-0000C8A30000}"/>
    <cellStyle name="40% - Accent1 3 3 2" xfId="42011" xr:uid="{00000000-0005-0000-0000-0000C9A30000}"/>
    <cellStyle name="40% - Accent1 3 4" xfId="42012" xr:uid="{00000000-0005-0000-0000-0000CAA30000}"/>
    <cellStyle name="40% - Accent1 3 5" xfId="42013" xr:uid="{00000000-0005-0000-0000-0000CBA30000}"/>
    <cellStyle name="40% - Accent1 3 6" xfId="42014" xr:uid="{00000000-0005-0000-0000-0000CCA30000}"/>
    <cellStyle name="40% - Accent1 3_FINAL LIST OF TIER 1 CLIENTS_PP Names_7Feb11 (2)" xfId="42015" xr:uid="{00000000-0005-0000-0000-0000CDA30000}"/>
    <cellStyle name="40% - Accent1 4" xfId="42016" xr:uid="{00000000-0005-0000-0000-0000CEA30000}"/>
    <cellStyle name="40% - Accent1 4 2" xfId="42017" xr:uid="{00000000-0005-0000-0000-0000CFA30000}"/>
    <cellStyle name="40% - Accent1 4 2 2" xfId="42018" xr:uid="{00000000-0005-0000-0000-0000D0A30000}"/>
    <cellStyle name="40% - Accent1 4 3" xfId="42019" xr:uid="{00000000-0005-0000-0000-0000D1A30000}"/>
    <cellStyle name="40% - Accent1 4_Cash FX CI " xfId="1257" xr:uid="{00000000-0005-0000-0000-0000D2A30000}"/>
    <cellStyle name="40% - Accent1 5" xfId="42020" xr:uid="{00000000-0005-0000-0000-0000D3A30000}"/>
    <cellStyle name="40% - Accent1 6" xfId="42021" xr:uid="{00000000-0005-0000-0000-0000D4A30000}"/>
    <cellStyle name="40% - Accent1 7" xfId="42022" xr:uid="{00000000-0005-0000-0000-0000D5A30000}"/>
    <cellStyle name="40% - Accent2 2" xfId="42023" xr:uid="{00000000-0005-0000-0000-0000D6A30000}"/>
    <cellStyle name="40% - Accent2 2 2" xfId="42024" xr:uid="{00000000-0005-0000-0000-0000D7A30000}"/>
    <cellStyle name="40% - Accent2 2 2 2" xfId="42025" xr:uid="{00000000-0005-0000-0000-0000D8A30000}"/>
    <cellStyle name="40% - Accent2 2 2_FINAL LIST OF TIER 1 CLIENTS_PP Names_7Feb11 (2)" xfId="42026" xr:uid="{00000000-0005-0000-0000-0000D9A30000}"/>
    <cellStyle name="40% - Accent2 2 3" xfId="42027" xr:uid="{00000000-0005-0000-0000-0000DAA30000}"/>
    <cellStyle name="40% - Accent2 2 4" xfId="42028" xr:uid="{00000000-0005-0000-0000-0000DBA30000}"/>
    <cellStyle name="40% - Accent2 2_FINAL LIST OF TIER 1 CLIENTS_PP Names_11Feb11_TB" xfId="42029" xr:uid="{00000000-0005-0000-0000-0000DCA30000}"/>
    <cellStyle name="40% - Accent2 3" xfId="42030" xr:uid="{00000000-0005-0000-0000-0000DDA30000}"/>
    <cellStyle name="40% - Accent2 3 2" xfId="42031" xr:uid="{00000000-0005-0000-0000-0000DEA30000}"/>
    <cellStyle name="40% - Accent2 3 2 2" xfId="42032" xr:uid="{00000000-0005-0000-0000-0000DFA30000}"/>
    <cellStyle name="40% - Accent2 3 2 2 2" xfId="42033" xr:uid="{00000000-0005-0000-0000-0000E0A30000}"/>
    <cellStyle name="40% - Accent2 3 2 3" xfId="42034" xr:uid="{00000000-0005-0000-0000-0000E1A30000}"/>
    <cellStyle name="40% - Accent2 3 2_Permata" xfId="42035" xr:uid="{00000000-0005-0000-0000-0000E2A30000}"/>
    <cellStyle name="40% - Accent2 3 3" xfId="42036" xr:uid="{00000000-0005-0000-0000-0000E3A30000}"/>
    <cellStyle name="40% - Accent2 3 3 2" xfId="42037" xr:uid="{00000000-0005-0000-0000-0000E4A30000}"/>
    <cellStyle name="40% - Accent2 3 4" xfId="42038" xr:uid="{00000000-0005-0000-0000-0000E5A30000}"/>
    <cellStyle name="40% - Accent2 3 5" xfId="42039" xr:uid="{00000000-0005-0000-0000-0000E6A30000}"/>
    <cellStyle name="40% - Accent2 3 6" xfId="42040" xr:uid="{00000000-0005-0000-0000-0000E7A30000}"/>
    <cellStyle name="40% - Accent2 3_FINAL LIST OF TIER 1 CLIENTS_PP Names_7Feb11 (2)" xfId="42041" xr:uid="{00000000-0005-0000-0000-0000E8A30000}"/>
    <cellStyle name="40% - Accent2 4" xfId="42042" xr:uid="{00000000-0005-0000-0000-0000E9A30000}"/>
    <cellStyle name="40% - Accent2 4 2" xfId="42043" xr:uid="{00000000-0005-0000-0000-0000EAA30000}"/>
    <cellStyle name="40% - Accent2 4 2 2" xfId="42044" xr:uid="{00000000-0005-0000-0000-0000EBA30000}"/>
    <cellStyle name="40% - Accent2 4 3" xfId="42045" xr:uid="{00000000-0005-0000-0000-0000ECA30000}"/>
    <cellStyle name="40% - Accent2 4_Cash FX CI " xfId="1258" xr:uid="{00000000-0005-0000-0000-0000EDA30000}"/>
    <cellStyle name="40% - Accent2 5" xfId="42046" xr:uid="{00000000-0005-0000-0000-0000EEA30000}"/>
    <cellStyle name="40% - Accent2 6" xfId="42047" xr:uid="{00000000-0005-0000-0000-0000EFA30000}"/>
    <cellStyle name="40% - Accent2 7" xfId="42048" xr:uid="{00000000-0005-0000-0000-0000F0A30000}"/>
    <cellStyle name="40% - Accent3 2" xfId="42049" xr:uid="{00000000-0005-0000-0000-0000F1A30000}"/>
    <cellStyle name="40% - Accent3 2 2" xfId="42050" xr:uid="{00000000-0005-0000-0000-0000F2A30000}"/>
    <cellStyle name="40% - Accent3 2 2 2" xfId="42051" xr:uid="{00000000-0005-0000-0000-0000F3A30000}"/>
    <cellStyle name="40% - Accent3 2 2_FINAL LIST OF TIER 1 CLIENTS_PP Names_7Feb11 (2)" xfId="42052" xr:uid="{00000000-0005-0000-0000-0000F4A30000}"/>
    <cellStyle name="40% - Accent3 2 3" xfId="42053" xr:uid="{00000000-0005-0000-0000-0000F5A30000}"/>
    <cellStyle name="40% - Accent3 2 4" xfId="42054" xr:uid="{00000000-0005-0000-0000-0000F6A30000}"/>
    <cellStyle name="40% - Accent3 2_FINAL LIST OF TIER 1 CLIENTS_PP Names_11Feb11_TB" xfId="42055" xr:uid="{00000000-0005-0000-0000-0000F7A30000}"/>
    <cellStyle name="40% - Accent3 3" xfId="42056" xr:uid="{00000000-0005-0000-0000-0000F8A30000}"/>
    <cellStyle name="40% - Accent3 3 2" xfId="42057" xr:uid="{00000000-0005-0000-0000-0000F9A30000}"/>
    <cellStyle name="40% - Accent3 3 2 2" xfId="42058" xr:uid="{00000000-0005-0000-0000-0000FAA30000}"/>
    <cellStyle name="40% - Accent3 3 2 2 2" xfId="42059" xr:uid="{00000000-0005-0000-0000-0000FBA30000}"/>
    <cellStyle name="40% - Accent3 3 2 3" xfId="42060" xr:uid="{00000000-0005-0000-0000-0000FCA30000}"/>
    <cellStyle name="40% - Accent3 3 2_Permata" xfId="42061" xr:uid="{00000000-0005-0000-0000-0000FDA30000}"/>
    <cellStyle name="40% - Accent3 3 3" xfId="42062" xr:uid="{00000000-0005-0000-0000-0000FEA30000}"/>
    <cellStyle name="40% - Accent3 3 3 2" xfId="42063" xr:uid="{00000000-0005-0000-0000-0000FFA30000}"/>
    <cellStyle name="40% - Accent3 3 4" xfId="42064" xr:uid="{00000000-0005-0000-0000-000000A40000}"/>
    <cellStyle name="40% - Accent3 3 5" xfId="42065" xr:uid="{00000000-0005-0000-0000-000001A40000}"/>
    <cellStyle name="40% - Accent3 3 6" xfId="42066" xr:uid="{00000000-0005-0000-0000-000002A40000}"/>
    <cellStyle name="40% - Accent3 3_FINAL LIST OF TIER 1 CLIENTS_PP Names_7Feb11 (2)" xfId="42067" xr:uid="{00000000-0005-0000-0000-000003A40000}"/>
    <cellStyle name="40% - Accent3 4" xfId="42068" xr:uid="{00000000-0005-0000-0000-000004A40000}"/>
    <cellStyle name="40% - Accent3 4 2" xfId="42069" xr:uid="{00000000-0005-0000-0000-000005A40000}"/>
    <cellStyle name="40% - Accent3 4 2 2" xfId="42070" xr:uid="{00000000-0005-0000-0000-000006A40000}"/>
    <cellStyle name="40% - Accent3 4 3" xfId="42071" xr:uid="{00000000-0005-0000-0000-000007A40000}"/>
    <cellStyle name="40% - Accent3 4_Cash FX CI " xfId="1259" xr:uid="{00000000-0005-0000-0000-000008A40000}"/>
    <cellStyle name="40% - Accent3 5" xfId="42072" xr:uid="{00000000-0005-0000-0000-000009A40000}"/>
    <cellStyle name="40% - Accent3 6" xfId="42073" xr:uid="{00000000-0005-0000-0000-00000AA40000}"/>
    <cellStyle name="40% - Accent3 7" xfId="42074" xr:uid="{00000000-0005-0000-0000-00000BA40000}"/>
    <cellStyle name="40% - Accent4 2" xfId="42075" xr:uid="{00000000-0005-0000-0000-00000CA40000}"/>
    <cellStyle name="40% - Accent4 2 2" xfId="42076" xr:uid="{00000000-0005-0000-0000-00000DA40000}"/>
    <cellStyle name="40% - Accent4 2 2 2" xfId="42077" xr:uid="{00000000-0005-0000-0000-00000EA40000}"/>
    <cellStyle name="40% - Accent4 2 2_FINAL LIST OF TIER 1 CLIENTS_PP Names_7Feb11 (2)" xfId="42078" xr:uid="{00000000-0005-0000-0000-00000FA40000}"/>
    <cellStyle name="40% - Accent4 2 3" xfId="42079" xr:uid="{00000000-0005-0000-0000-000010A40000}"/>
    <cellStyle name="40% - Accent4 2 4" xfId="42080" xr:uid="{00000000-0005-0000-0000-000011A40000}"/>
    <cellStyle name="40% - Accent4 2_FINAL LIST OF TIER 1 CLIENTS_PP Names_11Feb11_TB" xfId="42081" xr:uid="{00000000-0005-0000-0000-000012A40000}"/>
    <cellStyle name="40% - Accent4 3" xfId="42082" xr:uid="{00000000-0005-0000-0000-000013A40000}"/>
    <cellStyle name="40% - Accent4 3 2" xfId="42083" xr:uid="{00000000-0005-0000-0000-000014A40000}"/>
    <cellStyle name="40% - Accent4 3 2 2" xfId="42084" xr:uid="{00000000-0005-0000-0000-000015A40000}"/>
    <cellStyle name="40% - Accent4 3 2 2 2" xfId="42085" xr:uid="{00000000-0005-0000-0000-000016A40000}"/>
    <cellStyle name="40% - Accent4 3 2 3" xfId="42086" xr:uid="{00000000-0005-0000-0000-000017A40000}"/>
    <cellStyle name="40% - Accent4 3 2_Permata" xfId="42087" xr:uid="{00000000-0005-0000-0000-000018A40000}"/>
    <cellStyle name="40% - Accent4 3 3" xfId="42088" xr:uid="{00000000-0005-0000-0000-000019A40000}"/>
    <cellStyle name="40% - Accent4 3 3 2" xfId="42089" xr:uid="{00000000-0005-0000-0000-00001AA40000}"/>
    <cellStyle name="40% - Accent4 3 4" xfId="42090" xr:uid="{00000000-0005-0000-0000-00001BA40000}"/>
    <cellStyle name="40% - Accent4 3 5" xfId="42091" xr:uid="{00000000-0005-0000-0000-00001CA40000}"/>
    <cellStyle name="40% - Accent4 3 6" xfId="42092" xr:uid="{00000000-0005-0000-0000-00001DA40000}"/>
    <cellStyle name="40% - Accent4 3_FINAL LIST OF TIER 1 CLIENTS_PP Names_7Feb11 (2)" xfId="42093" xr:uid="{00000000-0005-0000-0000-00001EA40000}"/>
    <cellStyle name="40% - Accent4 4" xfId="42094" xr:uid="{00000000-0005-0000-0000-00001FA40000}"/>
    <cellStyle name="40% - Accent4 4 2" xfId="42095" xr:uid="{00000000-0005-0000-0000-000020A40000}"/>
    <cellStyle name="40% - Accent4 4 2 2" xfId="42096" xr:uid="{00000000-0005-0000-0000-000021A40000}"/>
    <cellStyle name="40% - Accent4 4 3" xfId="42097" xr:uid="{00000000-0005-0000-0000-000022A40000}"/>
    <cellStyle name="40% - Accent4 4_Cash FX CI " xfId="1260" xr:uid="{00000000-0005-0000-0000-000023A40000}"/>
    <cellStyle name="40% - Accent4 5" xfId="42098" xr:uid="{00000000-0005-0000-0000-000024A40000}"/>
    <cellStyle name="40% - Accent4 6" xfId="42099" xr:uid="{00000000-0005-0000-0000-000025A40000}"/>
    <cellStyle name="40% - Accent4 7" xfId="42100" xr:uid="{00000000-0005-0000-0000-000026A40000}"/>
    <cellStyle name="40% - Accent5 2" xfId="42101" xr:uid="{00000000-0005-0000-0000-000027A40000}"/>
    <cellStyle name="40% - Accent5 2 2" xfId="42102" xr:uid="{00000000-0005-0000-0000-000028A40000}"/>
    <cellStyle name="40% - Accent5 2 2 2" xfId="42103" xr:uid="{00000000-0005-0000-0000-000029A40000}"/>
    <cellStyle name="40% - Accent5 2 2_FINAL LIST OF TIER 1 CLIENTS_PP Names_7Feb11 (2)" xfId="42104" xr:uid="{00000000-0005-0000-0000-00002AA40000}"/>
    <cellStyle name="40% - Accent5 2 3" xfId="42105" xr:uid="{00000000-0005-0000-0000-00002BA40000}"/>
    <cellStyle name="40% - Accent5 2 4" xfId="42106" xr:uid="{00000000-0005-0000-0000-00002CA40000}"/>
    <cellStyle name="40% - Accent5 2_FINAL LIST OF TIER 1 CLIENTS_PP Names_11Feb11_TB" xfId="42107" xr:uid="{00000000-0005-0000-0000-00002DA40000}"/>
    <cellStyle name="40% - Accent5 3" xfId="42108" xr:uid="{00000000-0005-0000-0000-00002EA40000}"/>
    <cellStyle name="40% - Accent5 3 2" xfId="42109" xr:uid="{00000000-0005-0000-0000-00002FA40000}"/>
    <cellStyle name="40% - Accent5 3 2 2" xfId="42110" xr:uid="{00000000-0005-0000-0000-000030A40000}"/>
    <cellStyle name="40% - Accent5 3 2 2 2" xfId="42111" xr:uid="{00000000-0005-0000-0000-000031A40000}"/>
    <cellStyle name="40% - Accent5 3 2 3" xfId="42112" xr:uid="{00000000-0005-0000-0000-000032A40000}"/>
    <cellStyle name="40% - Accent5 3 2_Permata" xfId="42113" xr:uid="{00000000-0005-0000-0000-000033A40000}"/>
    <cellStyle name="40% - Accent5 3 3" xfId="42114" xr:uid="{00000000-0005-0000-0000-000034A40000}"/>
    <cellStyle name="40% - Accent5 3 3 2" xfId="42115" xr:uid="{00000000-0005-0000-0000-000035A40000}"/>
    <cellStyle name="40% - Accent5 3 4" xfId="42116" xr:uid="{00000000-0005-0000-0000-000036A40000}"/>
    <cellStyle name="40% - Accent5 3 5" xfId="42117" xr:uid="{00000000-0005-0000-0000-000037A40000}"/>
    <cellStyle name="40% - Accent5 3 6" xfId="42118" xr:uid="{00000000-0005-0000-0000-000038A40000}"/>
    <cellStyle name="40% - Accent5 3_FINAL LIST OF TIER 1 CLIENTS_PP Names_7Feb11 (2)" xfId="42119" xr:uid="{00000000-0005-0000-0000-000039A40000}"/>
    <cellStyle name="40% - Accent5 4" xfId="42120" xr:uid="{00000000-0005-0000-0000-00003AA40000}"/>
    <cellStyle name="40% - Accent5 4 2" xfId="42121" xr:uid="{00000000-0005-0000-0000-00003BA40000}"/>
    <cellStyle name="40% - Accent5 4 2 2" xfId="42122" xr:uid="{00000000-0005-0000-0000-00003CA40000}"/>
    <cellStyle name="40% - Accent5 4 3" xfId="42123" xr:uid="{00000000-0005-0000-0000-00003DA40000}"/>
    <cellStyle name="40% - Accent5 4_Cash FX CI " xfId="1261" xr:uid="{00000000-0005-0000-0000-00003EA40000}"/>
    <cellStyle name="40% - Accent5 5" xfId="42124" xr:uid="{00000000-0005-0000-0000-00003FA40000}"/>
    <cellStyle name="40% - Accent5 6" xfId="42125" xr:uid="{00000000-0005-0000-0000-000040A40000}"/>
    <cellStyle name="40% - Accent5 7" xfId="42126" xr:uid="{00000000-0005-0000-0000-000041A40000}"/>
    <cellStyle name="40% - Accent6 2" xfId="42127" xr:uid="{00000000-0005-0000-0000-000042A40000}"/>
    <cellStyle name="40% - Accent6 2 2" xfId="42128" xr:uid="{00000000-0005-0000-0000-000043A40000}"/>
    <cellStyle name="40% - Accent6 2 2 2" xfId="42129" xr:uid="{00000000-0005-0000-0000-000044A40000}"/>
    <cellStyle name="40% - Accent6 2 2_FINAL LIST OF TIER 1 CLIENTS_PP Names_7Feb11 (2)" xfId="42130" xr:uid="{00000000-0005-0000-0000-000045A40000}"/>
    <cellStyle name="40% - Accent6 2 3" xfId="42131" xr:uid="{00000000-0005-0000-0000-000046A40000}"/>
    <cellStyle name="40% - Accent6 2 4" xfId="42132" xr:uid="{00000000-0005-0000-0000-000047A40000}"/>
    <cellStyle name="40% - Accent6 2_FINAL LIST OF TIER 1 CLIENTS_PP Names_11Feb11_TB" xfId="42133" xr:uid="{00000000-0005-0000-0000-000048A40000}"/>
    <cellStyle name="40% - Accent6 3" xfId="42134" xr:uid="{00000000-0005-0000-0000-000049A40000}"/>
    <cellStyle name="40% - Accent6 3 2" xfId="42135" xr:uid="{00000000-0005-0000-0000-00004AA40000}"/>
    <cellStyle name="40% - Accent6 3 2 2" xfId="42136" xr:uid="{00000000-0005-0000-0000-00004BA40000}"/>
    <cellStyle name="40% - Accent6 3 2 2 2" xfId="42137" xr:uid="{00000000-0005-0000-0000-00004CA40000}"/>
    <cellStyle name="40% - Accent6 3 2 3" xfId="42138" xr:uid="{00000000-0005-0000-0000-00004DA40000}"/>
    <cellStyle name="40% - Accent6 3 2_Permata" xfId="42139" xr:uid="{00000000-0005-0000-0000-00004EA40000}"/>
    <cellStyle name="40% - Accent6 3 3" xfId="42140" xr:uid="{00000000-0005-0000-0000-00004FA40000}"/>
    <cellStyle name="40% - Accent6 3 3 2" xfId="42141" xr:uid="{00000000-0005-0000-0000-000050A40000}"/>
    <cellStyle name="40% - Accent6 3 4" xfId="42142" xr:uid="{00000000-0005-0000-0000-000051A40000}"/>
    <cellStyle name="40% - Accent6 3 5" xfId="42143" xr:uid="{00000000-0005-0000-0000-000052A40000}"/>
    <cellStyle name="40% - Accent6 3 6" xfId="42144" xr:uid="{00000000-0005-0000-0000-000053A40000}"/>
    <cellStyle name="40% - Accent6 3_FINAL LIST OF TIER 1 CLIENTS_PP Names_7Feb11 (2)" xfId="42145" xr:uid="{00000000-0005-0000-0000-000054A40000}"/>
    <cellStyle name="40% - Accent6 4" xfId="42146" xr:uid="{00000000-0005-0000-0000-000055A40000}"/>
    <cellStyle name="40% - Accent6 4 2" xfId="42147" xr:uid="{00000000-0005-0000-0000-000056A40000}"/>
    <cellStyle name="40% - Accent6 4 2 2" xfId="42148" xr:uid="{00000000-0005-0000-0000-000057A40000}"/>
    <cellStyle name="40% - Accent6 4 3" xfId="42149" xr:uid="{00000000-0005-0000-0000-000058A40000}"/>
    <cellStyle name="40% - Accent6 4_Cash FX CI " xfId="1262" xr:uid="{00000000-0005-0000-0000-000059A40000}"/>
    <cellStyle name="40% - Accent6 5" xfId="42150" xr:uid="{00000000-0005-0000-0000-00005AA40000}"/>
    <cellStyle name="40% - Accent6 6" xfId="42151" xr:uid="{00000000-0005-0000-0000-00005BA40000}"/>
    <cellStyle name="40% - Accent6 7" xfId="42152" xr:uid="{00000000-0005-0000-0000-00005CA40000}"/>
    <cellStyle name="40% - Énfasis1" xfId="42153" xr:uid="{00000000-0005-0000-0000-00005DA40000}"/>
    <cellStyle name="40% - Énfasis2" xfId="42154" xr:uid="{00000000-0005-0000-0000-00005EA40000}"/>
    <cellStyle name="40% - Énfasis3" xfId="42155" xr:uid="{00000000-0005-0000-0000-00005FA40000}"/>
    <cellStyle name="40% - Énfasis4" xfId="42156" xr:uid="{00000000-0005-0000-0000-000060A40000}"/>
    <cellStyle name="40% - Énfasis5" xfId="42157" xr:uid="{00000000-0005-0000-0000-000061A40000}"/>
    <cellStyle name="40% - Énfasis6" xfId="42158" xr:uid="{00000000-0005-0000-0000-000062A40000}"/>
    <cellStyle name="40% - 강조색1" xfId="42159" xr:uid="{00000000-0005-0000-0000-000063A40000}"/>
    <cellStyle name="40% - 강조색1 10" xfId="42160" xr:uid="{00000000-0005-0000-0000-000064A40000}"/>
    <cellStyle name="40% - 강조색1 10 2" xfId="42161" xr:uid="{00000000-0005-0000-0000-000065A40000}"/>
    <cellStyle name="40% - 강조색1 11" xfId="42162" xr:uid="{00000000-0005-0000-0000-000066A40000}"/>
    <cellStyle name="40% - 강조색1 11 2" xfId="42163" xr:uid="{00000000-0005-0000-0000-000067A40000}"/>
    <cellStyle name="40% - 강조색1 12" xfId="42164" xr:uid="{00000000-0005-0000-0000-000068A40000}"/>
    <cellStyle name="40% - 강조색1 13" xfId="42165" xr:uid="{00000000-0005-0000-0000-000069A40000}"/>
    <cellStyle name="40% - 강조색1 13 2" xfId="42166" xr:uid="{00000000-0005-0000-0000-00006AA40000}"/>
    <cellStyle name="40% - 강조색1 14" xfId="42167" xr:uid="{00000000-0005-0000-0000-00006BA40000}"/>
    <cellStyle name="40% - 강조색1 15" xfId="42168" xr:uid="{00000000-0005-0000-0000-00006CA40000}"/>
    <cellStyle name="40% - 강조색1 16" xfId="42169" xr:uid="{00000000-0005-0000-0000-00006DA40000}"/>
    <cellStyle name="40% - 강조색1 17" xfId="42170" xr:uid="{00000000-0005-0000-0000-00006EA40000}"/>
    <cellStyle name="40% - 강조색1 18" xfId="42171" xr:uid="{00000000-0005-0000-0000-00006FA40000}"/>
    <cellStyle name="40% - 강조색1 19" xfId="42172" xr:uid="{00000000-0005-0000-0000-000070A40000}"/>
    <cellStyle name="40% - 강조색1 2" xfId="42173" xr:uid="{00000000-0005-0000-0000-000071A40000}"/>
    <cellStyle name="40% - 강조색1 2 10" xfId="42174" xr:uid="{00000000-0005-0000-0000-000072A40000}"/>
    <cellStyle name="40% - 강조색1 2 11" xfId="42175" xr:uid="{00000000-0005-0000-0000-000073A40000}"/>
    <cellStyle name="40% - 강조색1 2 12" xfId="42176" xr:uid="{00000000-0005-0000-0000-000074A40000}"/>
    <cellStyle name="40% - 강조색1 2 13" xfId="42177" xr:uid="{00000000-0005-0000-0000-000075A40000}"/>
    <cellStyle name="40% - 강조색1 2 14" xfId="42178" xr:uid="{00000000-0005-0000-0000-000076A40000}"/>
    <cellStyle name="40% - 강조색1 2 15" xfId="42179" xr:uid="{00000000-0005-0000-0000-000077A40000}"/>
    <cellStyle name="40% - 강조색1 2 16" xfId="42180" xr:uid="{00000000-0005-0000-0000-000078A40000}"/>
    <cellStyle name="40% - 강조색1 2 17" xfId="42181" xr:uid="{00000000-0005-0000-0000-000079A40000}"/>
    <cellStyle name="40% - 강조색1 2 18" xfId="42182" xr:uid="{00000000-0005-0000-0000-00007AA40000}"/>
    <cellStyle name="40% - 강조색1 2 19" xfId="42183" xr:uid="{00000000-0005-0000-0000-00007BA40000}"/>
    <cellStyle name="40% - 강조색1 2 2" xfId="42184" xr:uid="{00000000-0005-0000-0000-00007CA40000}"/>
    <cellStyle name="40% - 강조색1 2 20" xfId="42185" xr:uid="{00000000-0005-0000-0000-00007DA40000}"/>
    <cellStyle name="40% - 강조색1 2 21" xfId="42186" xr:uid="{00000000-0005-0000-0000-00007EA40000}"/>
    <cellStyle name="40% - 강조색1 2 22" xfId="42187" xr:uid="{00000000-0005-0000-0000-00007FA40000}"/>
    <cellStyle name="40% - 강조색1 2 23" xfId="42188" xr:uid="{00000000-0005-0000-0000-000080A40000}"/>
    <cellStyle name="40% - 강조색1 2 24" xfId="42189" xr:uid="{00000000-0005-0000-0000-000081A40000}"/>
    <cellStyle name="40% - 강조색1 2 25" xfId="42190" xr:uid="{00000000-0005-0000-0000-000082A40000}"/>
    <cellStyle name="40% - 강조색1 2 26" xfId="42191" xr:uid="{00000000-0005-0000-0000-000083A40000}"/>
    <cellStyle name="40% - 강조색1 2 27" xfId="42192" xr:uid="{00000000-0005-0000-0000-000084A40000}"/>
    <cellStyle name="40% - 강조색1 2 28" xfId="42193" xr:uid="{00000000-0005-0000-0000-000085A40000}"/>
    <cellStyle name="40% - 강조색1 2 29" xfId="42194" xr:uid="{00000000-0005-0000-0000-000086A40000}"/>
    <cellStyle name="40% - 강조색1 2 3" xfId="42195" xr:uid="{00000000-0005-0000-0000-000087A40000}"/>
    <cellStyle name="40% - 강조색1 2 30" xfId="42196" xr:uid="{00000000-0005-0000-0000-000088A40000}"/>
    <cellStyle name="40% - 강조색1 2 31" xfId="42197" xr:uid="{00000000-0005-0000-0000-000089A40000}"/>
    <cellStyle name="40% - 강조색1 2 32" xfId="42198" xr:uid="{00000000-0005-0000-0000-00008AA40000}"/>
    <cellStyle name="40% - 강조색1 2 33" xfId="42199" xr:uid="{00000000-0005-0000-0000-00008BA40000}"/>
    <cellStyle name="40% - 강조색1 2 34" xfId="42200" xr:uid="{00000000-0005-0000-0000-00008CA40000}"/>
    <cellStyle name="40% - 강조색1 2 35" xfId="42201" xr:uid="{00000000-0005-0000-0000-00008DA40000}"/>
    <cellStyle name="40% - 강조색1 2 36" xfId="42202" xr:uid="{00000000-0005-0000-0000-00008EA40000}"/>
    <cellStyle name="40% - 강조색1 2 37" xfId="42203" xr:uid="{00000000-0005-0000-0000-00008FA40000}"/>
    <cellStyle name="40% - 강조색1 2 38" xfId="42204" xr:uid="{00000000-0005-0000-0000-000090A40000}"/>
    <cellStyle name="40% - 강조색1 2 39" xfId="42205" xr:uid="{00000000-0005-0000-0000-000091A40000}"/>
    <cellStyle name="40% - 강조색1 2 4" xfId="42206" xr:uid="{00000000-0005-0000-0000-000092A40000}"/>
    <cellStyle name="40% - 강조색1 2 40" xfId="42207" xr:uid="{00000000-0005-0000-0000-000093A40000}"/>
    <cellStyle name="40% - 강조색1 2 41" xfId="42208" xr:uid="{00000000-0005-0000-0000-000094A40000}"/>
    <cellStyle name="40% - 강조색1 2 42" xfId="42209" xr:uid="{00000000-0005-0000-0000-000095A40000}"/>
    <cellStyle name="40% - 강조색1 2 43" xfId="42210" xr:uid="{00000000-0005-0000-0000-000096A40000}"/>
    <cellStyle name="40% - 강조색1 2 44" xfId="42211" xr:uid="{00000000-0005-0000-0000-000097A40000}"/>
    <cellStyle name="40% - 강조색1 2 45" xfId="42212" xr:uid="{00000000-0005-0000-0000-000098A40000}"/>
    <cellStyle name="40% - 강조색1 2 46" xfId="42213" xr:uid="{00000000-0005-0000-0000-000099A40000}"/>
    <cellStyle name="40% - 강조색1 2 47" xfId="42214" xr:uid="{00000000-0005-0000-0000-00009AA40000}"/>
    <cellStyle name="40% - 강조색1 2 48" xfId="42215" xr:uid="{00000000-0005-0000-0000-00009BA40000}"/>
    <cellStyle name="40% - 강조색1 2 49" xfId="42216" xr:uid="{00000000-0005-0000-0000-00009CA40000}"/>
    <cellStyle name="40% - 강조색1 2 5" xfId="42217" xr:uid="{00000000-0005-0000-0000-00009DA40000}"/>
    <cellStyle name="40% - 강조색1 2 50" xfId="42218" xr:uid="{00000000-0005-0000-0000-00009EA40000}"/>
    <cellStyle name="40% - 강조색1 2 51" xfId="42219" xr:uid="{00000000-0005-0000-0000-00009FA40000}"/>
    <cellStyle name="40% - 강조색1 2 52" xfId="42220" xr:uid="{00000000-0005-0000-0000-0000A0A40000}"/>
    <cellStyle name="40% - 강조색1 2 53" xfId="42221" xr:uid="{00000000-0005-0000-0000-0000A1A40000}"/>
    <cellStyle name="40% - 강조색1 2 54" xfId="42222" xr:uid="{00000000-0005-0000-0000-0000A2A40000}"/>
    <cellStyle name="40% - 강조색1 2 55" xfId="42223" xr:uid="{00000000-0005-0000-0000-0000A3A40000}"/>
    <cellStyle name="40% - 강조색1 2 56" xfId="42224" xr:uid="{00000000-0005-0000-0000-0000A4A40000}"/>
    <cellStyle name="40% - 강조색1 2 57" xfId="42225" xr:uid="{00000000-0005-0000-0000-0000A5A40000}"/>
    <cellStyle name="40% - 강조색1 2 58" xfId="42226" xr:uid="{00000000-0005-0000-0000-0000A6A40000}"/>
    <cellStyle name="40% - 강조색1 2 59" xfId="42227" xr:uid="{00000000-0005-0000-0000-0000A7A40000}"/>
    <cellStyle name="40% - 강조색1 2 6" xfId="42228" xr:uid="{00000000-0005-0000-0000-0000A8A40000}"/>
    <cellStyle name="40% - 강조색1 2 60" xfId="42229" xr:uid="{00000000-0005-0000-0000-0000A9A40000}"/>
    <cellStyle name="40% - 강조색1 2 61" xfId="42230" xr:uid="{00000000-0005-0000-0000-0000AAA40000}"/>
    <cellStyle name="40% - 강조색1 2 62" xfId="42231" xr:uid="{00000000-0005-0000-0000-0000ABA40000}"/>
    <cellStyle name="40% - 강조색1 2 63" xfId="42232" xr:uid="{00000000-0005-0000-0000-0000ACA40000}"/>
    <cellStyle name="40% - 강조색1 2 64" xfId="42233" xr:uid="{00000000-0005-0000-0000-0000ADA40000}"/>
    <cellStyle name="40% - 강조색1 2 65" xfId="42234" xr:uid="{00000000-0005-0000-0000-0000AEA40000}"/>
    <cellStyle name="40% - 강조색1 2 66" xfId="42235" xr:uid="{00000000-0005-0000-0000-0000AFA40000}"/>
    <cellStyle name="40% - 강조색1 2 67" xfId="42236" xr:uid="{00000000-0005-0000-0000-0000B0A40000}"/>
    <cellStyle name="40% - 강조색1 2 68" xfId="42237" xr:uid="{00000000-0005-0000-0000-0000B1A40000}"/>
    <cellStyle name="40% - 강조색1 2 7" xfId="42238" xr:uid="{00000000-0005-0000-0000-0000B2A40000}"/>
    <cellStyle name="40% - 강조색1 2 8" xfId="42239" xr:uid="{00000000-0005-0000-0000-0000B3A40000}"/>
    <cellStyle name="40% - 강조색1 2 9" xfId="42240" xr:uid="{00000000-0005-0000-0000-0000B4A40000}"/>
    <cellStyle name="40% - 강조색1 20" xfId="42241" xr:uid="{00000000-0005-0000-0000-0000B5A40000}"/>
    <cellStyle name="40% - 강조색1 21" xfId="42242" xr:uid="{00000000-0005-0000-0000-0000B6A40000}"/>
    <cellStyle name="40% - 강조색1 22" xfId="42243" xr:uid="{00000000-0005-0000-0000-0000B7A40000}"/>
    <cellStyle name="40% - 강조색1 23" xfId="42244" xr:uid="{00000000-0005-0000-0000-0000B8A40000}"/>
    <cellStyle name="40% - 강조색1 24" xfId="42245" xr:uid="{00000000-0005-0000-0000-0000B9A40000}"/>
    <cellStyle name="40% - 강조색1 25" xfId="42246" xr:uid="{00000000-0005-0000-0000-0000BAA40000}"/>
    <cellStyle name="40% - 강조색1 26" xfId="42247" xr:uid="{00000000-0005-0000-0000-0000BBA40000}"/>
    <cellStyle name="40% - 강조색1 27" xfId="42248" xr:uid="{00000000-0005-0000-0000-0000BCA40000}"/>
    <cellStyle name="40% - 강조색1 28" xfId="42249" xr:uid="{00000000-0005-0000-0000-0000BDA40000}"/>
    <cellStyle name="40% - 강조색1 29" xfId="42250" xr:uid="{00000000-0005-0000-0000-0000BEA40000}"/>
    <cellStyle name="40% - 강조색1 3" xfId="42251" xr:uid="{00000000-0005-0000-0000-0000BFA40000}"/>
    <cellStyle name="40% - 강조색1 3 2" xfId="42252" xr:uid="{00000000-0005-0000-0000-0000C0A40000}"/>
    <cellStyle name="40% - 강조색1 3 3" xfId="42253" xr:uid="{00000000-0005-0000-0000-0000C1A40000}"/>
    <cellStyle name="40% - 강조색1 3 4" xfId="42254" xr:uid="{00000000-0005-0000-0000-0000C2A40000}"/>
    <cellStyle name="40% - 강조색1 3 5" xfId="42255" xr:uid="{00000000-0005-0000-0000-0000C3A40000}"/>
    <cellStyle name="40% - 강조색1 30" xfId="42256" xr:uid="{00000000-0005-0000-0000-0000C4A40000}"/>
    <cellStyle name="40% - 강조색1 31" xfId="42257" xr:uid="{00000000-0005-0000-0000-0000C5A40000}"/>
    <cellStyle name="40% - 강조색1 32" xfId="42258" xr:uid="{00000000-0005-0000-0000-0000C6A40000}"/>
    <cellStyle name="40% - 강조색1 33" xfId="42259" xr:uid="{00000000-0005-0000-0000-0000C7A40000}"/>
    <cellStyle name="40% - 강조색1 34" xfId="42260" xr:uid="{00000000-0005-0000-0000-0000C8A40000}"/>
    <cellStyle name="40% - 강조색1 35" xfId="42261" xr:uid="{00000000-0005-0000-0000-0000C9A40000}"/>
    <cellStyle name="40% - 강조색1 36" xfId="42262" xr:uid="{00000000-0005-0000-0000-0000CAA40000}"/>
    <cellStyle name="40% - 강조색1 37" xfId="42263" xr:uid="{00000000-0005-0000-0000-0000CBA40000}"/>
    <cellStyle name="40% - 강조색1 38" xfId="42264" xr:uid="{00000000-0005-0000-0000-0000CCA40000}"/>
    <cellStyle name="40% - 강조색1 39" xfId="42265" xr:uid="{00000000-0005-0000-0000-0000CDA40000}"/>
    <cellStyle name="40% - 강조색1 4" xfId="42266" xr:uid="{00000000-0005-0000-0000-0000CEA40000}"/>
    <cellStyle name="40% - 강조색1 4 2" xfId="42267" xr:uid="{00000000-0005-0000-0000-0000CFA40000}"/>
    <cellStyle name="40% - 강조색1 40" xfId="42268" xr:uid="{00000000-0005-0000-0000-0000D0A40000}"/>
    <cellStyle name="40% - 강조색1 41" xfId="42269" xr:uid="{00000000-0005-0000-0000-0000D1A40000}"/>
    <cellStyle name="40% - 강조색1 42" xfId="42270" xr:uid="{00000000-0005-0000-0000-0000D2A40000}"/>
    <cellStyle name="40% - 강조색1 43" xfId="42271" xr:uid="{00000000-0005-0000-0000-0000D3A40000}"/>
    <cellStyle name="40% - 강조색1 44" xfId="42272" xr:uid="{00000000-0005-0000-0000-0000D4A40000}"/>
    <cellStyle name="40% - 강조색1 45" xfId="42273" xr:uid="{00000000-0005-0000-0000-0000D5A40000}"/>
    <cellStyle name="40% - 강조색1 46" xfId="42274" xr:uid="{00000000-0005-0000-0000-0000D6A40000}"/>
    <cellStyle name="40% - 강조색1 47" xfId="42275" xr:uid="{00000000-0005-0000-0000-0000D7A40000}"/>
    <cellStyle name="40% - 강조색1 48" xfId="42276" xr:uid="{00000000-0005-0000-0000-0000D8A40000}"/>
    <cellStyle name="40% - 강조색1 49" xfId="42277" xr:uid="{00000000-0005-0000-0000-0000D9A40000}"/>
    <cellStyle name="40% - 강조색1 5" xfId="42278" xr:uid="{00000000-0005-0000-0000-0000DAA40000}"/>
    <cellStyle name="40% - 강조색1 5 2" xfId="42279" xr:uid="{00000000-0005-0000-0000-0000DBA40000}"/>
    <cellStyle name="40% - 강조색1 50" xfId="42280" xr:uid="{00000000-0005-0000-0000-0000DCA40000}"/>
    <cellStyle name="40% - 강조색1 51" xfId="42281" xr:uid="{00000000-0005-0000-0000-0000DDA40000}"/>
    <cellStyle name="40% - 강조색1 52" xfId="42282" xr:uid="{00000000-0005-0000-0000-0000DEA40000}"/>
    <cellStyle name="40% - 강조색1 53" xfId="42283" xr:uid="{00000000-0005-0000-0000-0000DFA40000}"/>
    <cellStyle name="40% - 강조색1 54" xfId="42284" xr:uid="{00000000-0005-0000-0000-0000E0A40000}"/>
    <cellStyle name="40% - 강조색1 55" xfId="42285" xr:uid="{00000000-0005-0000-0000-0000E1A40000}"/>
    <cellStyle name="40% - 강조색1 56" xfId="42286" xr:uid="{00000000-0005-0000-0000-0000E2A40000}"/>
    <cellStyle name="40% - 강조색1 57" xfId="42287" xr:uid="{00000000-0005-0000-0000-0000E3A40000}"/>
    <cellStyle name="40% - 강조색1 58" xfId="42288" xr:uid="{00000000-0005-0000-0000-0000E4A40000}"/>
    <cellStyle name="40% - 강조색1 59" xfId="42289" xr:uid="{00000000-0005-0000-0000-0000E5A40000}"/>
    <cellStyle name="40% - 강조색1 6" xfId="42290" xr:uid="{00000000-0005-0000-0000-0000E6A40000}"/>
    <cellStyle name="40% - 강조색1 6 2" xfId="42291" xr:uid="{00000000-0005-0000-0000-0000E7A40000}"/>
    <cellStyle name="40% - 강조색1 60" xfId="42292" xr:uid="{00000000-0005-0000-0000-0000E8A40000}"/>
    <cellStyle name="40% - 강조색1 61" xfId="42293" xr:uid="{00000000-0005-0000-0000-0000E9A40000}"/>
    <cellStyle name="40% - 강조색1 62" xfId="42294" xr:uid="{00000000-0005-0000-0000-0000EAA40000}"/>
    <cellStyle name="40% - 강조색1 63" xfId="42295" xr:uid="{00000000-0005-0000-0000-0000EBA40000}"/>
    <cellStyle name="40% - 강조색1 64" xfId="42296" xr:uid="{00000000-0005-0000-0000-0000ECA40000}"/>
    <cellStyle name="40% - 강조색1 65" xfId="42297" xr:uid="{00000000-0005-0000-0000-0000EDA40000}"/>
    <cellStyle name="40% - 강조색1 66" xfId="42298" xr:uid="{00000000-0005-0000-0000-0000EEA40000}"/>
    <cellStyle name="40% - 강조색1 67" xfId="42299" xr:uid="{00000000-0005-0000-0000-0000EFA40000}"/>
    <cellStyle name="40% - 강조색1 68" xfId="42300" xr:uid="{00000000-0005-0000-0000-0000F0A40000}"/>
    <cellStyle name="40% - 강조색1 69" xfId="42301" xr:uid="{00000000-0005-0000-0000-0000F1A40000}"/>
    <cellStyle name="40% - 강조색1 7" xfId="42302" xr:uid="{00000000-0005-0000-0000-0000F2A40000}"/>
    <cellStyle name="40% - 강조색1 7 2" xfId="42303" xr:uid="{00000000-0005-0000-0000-0000F3A40000}"/>
    <cellStyle name="40% - 강조색1 70" xfId="42304" xr:uid="{00000000-0005-0000-0000-0000F4A40000}"/>
    <cellStyle name="40% - 강조색1 71" xfId="42305" xr:uid="{00000000-0005-0000-0000-0000F5A40000}"/>
    <cellStyle name="40% - 강조색1 72" xfId="42306" xr:uid="{00000000-0005-0000-0000-0000F6A40000}"/>
    <cellStyle name="40% - 강조색1 73" xfId="42307" xr:uid="{00000000-0005-0000-0000-0000F7A40000}"/>
    <cellStyle name="40% - 강조색1 74" xfId="42308" xr:uid="{00000000-0005-0000-0000-0000F8A40000}"/>
    <cellStyle name="40% - 강조색1 75" xfId="42309" xr:uid="{00000000-0005-0000-0000-0000F9A40000}"/>
    <cellStyle name="40% - 강조색1 76" xfId="42310" xr:uid="{00000000-0005-0000-0000-0000FAA40000}"/>
    <cellStyle name="40% - 강조색1 77" xfId="42311" xr:uid="{00000000-0005-0000-0000-0000FBA40000}"/>
    <cellStyle name="40% - 강조색1 78" xfId="42312" xr:uid="{00000000-0005-0000-0000-0000FCA40000}"/>
    <cellStyle name="40% - 강조색1 79" xfId="42313" xr:uid="{00000000-0005-0000-0000-0000FDA40000}"/>
    <cellStyle name="40% - 강조색1 8" xfId="42314" xr:uid="{00000000-0005-0000-0000-0000FEA40000}"/>
    <cellStyle name="40% - 강조색1 8 2" xfId="42315" xr:uid="{00000000-0005-0000-0000-0000FFA40000}"/>
    <cellStyle name="40% - 강조색1 80" xfId="42316" xr:uid="{00000000-0005-0000-0000-000000A50000}"/>
    <cellStyle name="40% - 강조색1 81" xfId="42317" xr:uid="{00000000-0005-0000-0000-000001A50000}"/>
    <cellStyle name="40% - 강조색1 82" xfId="42318" xr:uid="{00000000-0005-0000-0000-000002A50000}"/>
    <cellStyle name="40% - 강조색1 83" xfId="42319" xr:uid="{00000000-0005-0000-0000-000003A50000}"/>
    <cellStyle name="40% - 강조색1 84" xfId="42320" xr:uid="{00000000-0005-0000-0000-000004A50000}"/>
    <cellStyle name="40% - 강조색1 85" xfId="42321" xr:uid="{00000000-0005-0000-0000-000005A50000}"/>
    <cellStyle name="40% - 강조색1 86" xfId="42322" xr:uid="{00000000-0005-0000-0000-000006A50000}"/>
    <cellStyle name="40% - 강조색1 87" xfId="42323" xr:uid="{00000000-0005-0000-0000-000007A50000}"/>
    <cellStyle name="40% - 강조색1 88" xfId="42324" xr:uid="{00000000-0005-0000-0000-000008A50000}"/>
    <cellStyle name="40% - 강조색1 9" xfId="42325" xr:uid="{00000000-0005-0000-0000-000009A50000}"/>
    <cellStyle name="40% - 강조색1 9 2" xfId="42326" xr:uid="{00000000-0005-0000-0000-00000AA50000}"/>
    <cellStyle name="40% - 강조색2" xfId="42327" xr:uid="{00000000-0005-0000-0000-00000BA50000}"/>
    <cellStyle name="40% - 강조색2 10" xfId="42328" xr:uid="{00000000-0005-0000-0000-00000CA50000}"/>
    <cellStyle name="40% - 강조색2 10 2" xfId="42329" xr:uid="{00000000-0005-0000-0000-00000DA50000}"/>
    <cellStyle name="40% - 강조색2 11" xfId="42330" xr:uid="{00000000-0005-0000-0000-00000EA50000}"/>
    <cellStyle name="40% - 강조색2 11 2" xfId="42331" xr:uid="{00000000-0005-0000-0000-00000FA50000}"/>
    <cellStyle name="40% - 강조색2 12" xfId="42332" xr:uid="{00000000-0005-0000-0000-000010A50000}"/>
    <cellStyle name="40% - 강조색2 13" xfId="42333" xr:uid="{00000000-0005-0000-0000-000011A50000}"/>
    <cellStyle name="40% - 강조색2 13 2" xfId="42334" xr:uid="{00000000-0005-0000-0000-000012A50000}"/>
    <cellStyle name="40% - 강조색2 14" xfId="42335" xr:uid="{00000000-0005-0000-0000-000013A50000}"/>
    <cellStyle name="40% - 강조색2 15" xfId="42336" xr:uid="{00000000-0005-0000-0000-000014A50000}"/>
    <cellStyle name="40% - 강조색2 16" xfId="42337" xr:uid="{00000000-0005-0000-0000-000015A50000}"/>
    <cellStyle name="40% - 강조색2 17" xfId="42338" xr:uid="{00000000-0005-0000-0000-000016A50000}"/>
    <cellStyle name="40% - 강조색2 18" xfId="42339" xr:uid="{00000000-0005-0000-0000-000017A50000}"/>
    <cellStyle name="40% - 강조색2 19" xfId="42340" xr:uid="{00000000-0005-0000-0000-000018A50000}"/>
    <cellStyle name="40% - 강조색2 2" xfId="42341" xr:uid="{00000000-0005-0000-0000-000019A50000}"/>
    <cellStyle name="40% - 강조색2 2 10" xfId="42342" xr:uid="{00000000-0005-0000-0000-00001AA50000}"/>
    <cellStyle name="40% - 강조색2 2 11" xfId="42343" xr:uid="{00000000-0005-0000-0000-00001BA50000}"/>
    <cellStyle name="40% - 강조색2 2 12" xfId="42344" xr:uid="{00000000-0005-0000-0000-00001CA50000}"/>
    <cellStyle name="40% - 강조색2 2 13" xfId="42345" xr:uid="{00000000-0005-0000-0000-00001DA50000}"/>
    <cellStyle name="40% - 강조색2 2 14" xfId="42346" xr:uid="{00000000-0005-0000-0000-00001EA50000}"/>
    <cellStyle name="40% - 강조색2 2 15" xfId="42347" xr:uid="{00000000-0005-0000-0000-00001FA50000}"/>
    <cellStyle name="40% - 강조색2 2 16" xfId="42348" xr:uid="{00000000-0005-0000-0000-000020A50000}"/>
    <cellStyle name="40% - 강조색2 2 17" xfId="42349" xr:uid="{00000000-0005-0000-0000-000021A50000}"/>
    <cellStyle name="40% - 강조색2 2 18" xfId="42350" xr:uid="{00000000-0005-0000-0000-000022A50000}"/>
    <cellStyle name="40% - 강조색2 2 19" xfId="42351" xr:uid="{00000000-0005-0000-0000-000023A50000}"/>
    <cellStyle name="40% - 강조색2 2 2" xfId="42352" xr:uid="{00000000-0005-0000-0000-000024A50000}"/>
    <cellStyle name="40% - 강조색2 2 20" xfId="42353" xr:uid="{00000000-0005-0000-0000-000025A50000}"/>
    <cellStyle name="40% - 강조색2 2 21" xfId="42354" xr:uid="{00000000-0005-0000-0000-000026A50000}"/>
    <cellStyle name="40% - 강조색2 2 22" xfId="42355" xr:uid="{00000000-0005-0000-0000-000027A50000}"/>
    <cellStyle name="40% - 강조색2 2 23" xfId="42356" xr:uid="{00000000-0005-0000-0000-000028A50000}"/>
    <cellStyle name="40% - 강조색2 2 24" xfId="42357" xr:uid="{00000000-0005-0000-0000-000029A50000}"/>
    <cellStyle name="40% - 강조색2 2 25" xfId="42358" xr:uid="{00000000-0005-0000-0000-00002AA50000}"/>
    <cellStyle name="40% - 강조색2 2 26" xfId="42359" xr:uid="{00000000-0005-0000-0000-00002BA50000}"/>
    <cellStyle name="40% - 강조색2 2 27" xfId="42360" xr:uid="{00000000-0005-0000-0000-00002CA50000}"/>
    <cellStyle name="40% - 강조색2 2 28" xfId="42361" xr:uid="{00000000-0005-0000-0000-00002DA50000}"/>
    <cellStyle name="40% - 강조색2 2 29" xfId="42362" xr:uid="{00000000-0005-0000-0000-00002EA50000}"/>
    <cellStyle name="40% - 강조색2 2 3" xfId="42363" xr:uid="{00000000-0005-0000-0000-00002FA50000}"/>
    <cellStyle name="40% - 강조색2 2 30" xfId="42364" xr:uid="{00000000-0005-0000-0000-000030A50000}"/>
    <cellStyle name="40% - 강조색2 2 31" xfId="42365" xr:uid="{00000000-0005-0000-0000-000031A50000}"/>
    <cellStyle name="40% - 강조색2 2 32" xfId="42366" xr:uid="{00000000-0005-0000-0000-000032A50000}"/>
    <cellStyle name="40% - 강조색2 2 33" xfId="42367" xr:uid="{00000000-0005-0000-0000-000033A50000}"/>
    <cellStyle name="40% - 강조색2 2 34" xfId="42368" xr:uid="{00000000-0005-0000-0000-000034A50000}"/>
    <cellStyle name="40% - 강조색2 2 35" xfId="42369" xr:uid="{00000000-0005-0000-0000-000035A50000}"/>
    <cellStyle name="40% - 강조색2 2 36" xfId="42370" xr:uid="{00000000-0005-0000-0000-000036A50000}"/>
    <cellStyle name="40% - 강조색2 2 37" xfId="42371" xr:uid="{00000000-0005-0000-0000-000037A50000}"/>
    <cellStyle name="40% - 강조색2 2 38" xfId="42372" xr:uid="{00000000-0005-0000-0000-000038A50000}"/>
    <cellStyle name="40% - 강조색2 2 39" xfId="42373" xr:uid="{00000000-0005-0000-0000-000039A50000}"/>
    <cellStyle name="40% - 강조색2 2 4" xfId="42374" xr:uid="{00000000-0005-0000-0000-00003AA50000}"/>
    <cellStyle name="40% - 강조색2 2 40" xfId="42375" xr:uid="{00000000-0005-0000-0000-00003BA50000}"/>
    <cellStyle name="40% - 강조색2 2 41" xfId="42376" xr:uid="{00000000-0005-0000-0000-00003CA50000}"/>
    <cellStyle name="40% - 강조색2 2 42" xfId="42377" xr:uid="{00000000-0005-0000-0000-00003DA50000}"/>
    <cellStyle name="40% - 강조색2 2 43" xfId="42378" xr:uid="{00000000-0005-0000-0000-00003EA50000}"/>
    <cellStyle name="40% - 강조색2 2 44" xfId="42379" xr:uid="{00000000-0005-0000-0000-00003FA50000}"/>
    <cellStyle name="40% - 강조색2 2 45" xfId="42380" xr:uid="{00000000-0005-0000-0000-000040A50000}"/>
    <cellStyle name="40% - 강조색2 2 46" xfId="42381" xr:uid="{00000000-0005-0000-0000-000041A50000}"/>
    <cellStyle name="40% - 강조색2 2 47" xfId="42382" xr:uid="{00000000-0005-0000-0000-000042A50000}"/>
    <cellStyle name="40% - 강조색2 2 48" xfId="42383" xr:uid="{00000000-0005-0000-0000-000043A50000}"/>
    <cellStyle name="40% - 강조색2 2 49" xfId="42384" xr:uid="{00000000-0005-0000-0000-000044A50000}"/>
    <cellStyle name="40% - 강조색2 2 5" xfId="42385" xr:uid="{00000000-0005-0000-0000-000045A50000}"/>
    <cellStyle name="40% - 강조색2 2 50" xfId="42386" xr:uid="{00000000-0005-0000-0000-000046A50000}"/>
    <cellStyle name="40% - 강조색2 2 51" xfId="42387" xr:uid="{00000000-0005-0000-0000-000047A50000}"/>
    <cellStyle name="40% - 강조색2 2 52" xfId="42388" xr:uid="{00000000-0005-0000-0000-000048A50000}"/>
    <cellStyle name="40% - 강조색2 2 53" xfId="42389" xr:uid="{00000000-0005-0000-0000-000049A50000}"/>
    <cellStyle name="40% - 강조색2 2 54" xfId="42390" xr:uid="{00000000-0005-0000-0000-00004AA50000}"/>
    <cellStyle name="40% - 강조색2 2 55" xfId="42391" xr:uid="{00000000-0005-0000-0000-00004BA50000}"/>
    <cellStyle name="40% - 강조색2 2 56" xfId="42392" xr:uid="{00000000-0005-0000-0000-00004CA50000}"/>
    <cellStyle name="40% - 강조색2 2 57" xfId="42393" xr:uid="{00000000-0005-0000-0000-00004DA50000}"/>
    <cellStyle name="40% - 강조색2 2 58" xfId="42394" xr:uid="{00000000-0005-0000-0000-00004EA50000}"/>
    <cellStyle name="40% - 강조색2 2 59" xfId="42395" xr:uid="{00000000-0005-0000-0000-00004FA50000}"/>
    <cellStyle name="40% - 강조색2 2 6" xfId="42396" xr:uid="{00000000-0005-0000-0000-000050A50000}"/>
    <cellStyle name="40% - 강조색2 2 60" xfId="42397" xr:uid="{00000000-0005-0000-0000-000051A50000}"/>
    <cellStyle name="40% - 강조색2 2 61" xfId="42398" xr:uid="{00000000-0005-0000-0000-000052A50000}"/>
    <cellStyle name="40% - 강조색2 2 62" xfId="42399" xr:uid="{00000000-0005-0000-0000-000053A50000}"/>
    <cellStyle name="40% - 강조색2 2 63" xfId="42400" xr:uid="{00000000-0005-0000-0000-000054A50000}"/>
    <cellStyle name="40% - 강조색2 2 64" xfId="42401" xr:uid="{00000000-0005-0000-0000-000055A50000}"/>
    <cellStyle name="40% - 강조색2 2 65" xfId="42402" xr:uid="{00000000-0005-0000-0000-000056A50000}"/>
    <cellStyle name="40% - 강조색2 2 66" xfId="42403" xr:uid="{00000000-0005-0000-0000-000057A50000}"/>
    <cellStyle name="40% - 강조색2 2 67" xfId="42404" xr:uid="{00000000-0005-0000-0000-000058A50000}"/>
    <cellStyle name="40% - 강조색2 2 68" xfId="42405" xr:uid="{00000000-0005-0000-0000-000059A50000}"/>
    <cellStyle name="40% - 강조색2 2 7" xfId="42406" xr:uid="{00000000-0005-0000-0000-00005AA50000}"/>
    <cellStyle name="40% - 강조색2 2 8" xfId="42407" xr:uid="{00000000-0005-0000-0000-00005BA50000}"/>
    <cellStyle name="40% - 강조색2 2 9" xfId="42408" xr:uid="{00000000-0005-0000-0000-00005CA50000}"/>
    <cellStyle name="40% - 강조색2 20" xfId="42409" xr:uid="{00000000-0005-0000-0000-00005DA50000}"/>
    <cellStyle name="40% - 강조색2 21" xfId="42410" xr:uid="{00000000-0005-0000-0000-00005EA50000}"/>
    <cellStyle name="40% - 강조색2 22" xfId="42411" xr:uid="{00000000-0005-0000-0000-00005FA50000}"/>
    <cellStyle name="40% - 강조색2 23" xfId="42412" xr:uid="{00000000-0005-0000-0000-000060A50000}"/>
    <cellStyle name="40% - 강조색2 24" xfId="42413" xr:uid="{00000000-0005-0000-0000-000061A50000}"/>
    <cellStyle name="40% - 강조색2 25" xfId="42414" xr:uid="{00000000-0005-0000-0000-000062A50000}"/>
    <cellStyle name="40% - 강조색2 26" xfId="42415" xr:uid="{00000000-0005-0000-0000-000063A50000}"/>
    <cellStyle name="40% - 강조색2 27" xfId="42416" xr:uid="{00000000-0005-0000-0000-000064A50000}"/>
    <cellStyle name="40% - 강조색2 28" xfId="42417" xr:uid="{00000000-0005-0000-0000-000065A50000}"/>
    <cellStyle name="40% - 강조색2 29" xfId="42418" xr:uid="{00000000-0005-0000-0000-000066A50000}"/>
    <cellStyle name="40% - 강조색2 3" xfId="42419" xr:uid="{00000000-0005-0000-0000-000067A50000}"/>
    <cellStyle name="40% - 강조색2 3 2" xfId="42420" xr:uid="{00000000-0005-0000-0000-000068A50000}"/>
    <cellStyle name="40% - 강조색2 3 3" xfId="42421" xr:uid="{00000000-0005-0000-0000-000069A50000}"/>
    <cellStyle name="40% - 강조색2 3 4" xfId="42422" xr:uid="{00000000-0005-0000-0000-00006AA50000}"/>
    <cellStyle name="40% - 강조색2 3 5" xfId="42423" xr:uid="{00000000-0005-0000-0000-00006BA50000}"/>
    <cellStyle name="40% - 강조색2 30" xfId="42424" xr:uid="{00000000-0005-0000-0000-00006CA50000}"/>
    <cellStyle name="40% - 강조색2 31" xfId="42425" xr:uid="{00000000-0005-0000-0000-00006DA50000}"/>
    <cellStyle name="40% - 강조색2 32" xfId="42426" xr:uid="{00000000-0005-0000-0000-00006EA50000}"/>
    <cellStyle name="40% - 강조색2 33" xfId="42427" xr:uid="{00000000-0005-0000-0000-00006FA50000}"/>
    <cellStyle name="40% - 강조색2 34" xfId="42428" xr:uid="{00000000-0005-0000-0000-000070A50000}"/>
    <cellStyle name="40% - 강조색2 35" xfId="42429" xr:uid="{00000000-0005-0000-0000-000071A50000}"/>
    <cellStyle name="40% - 강조색2 36" xfId="42430" xr:uid="{00000000-0005-0000-0000-000072A50000}"/>
    <cellStyle name="40% - 강조색2 37" xfId="42431" xr:uid="{00000000-0005-0000-0000-000073A50000}"/>
    <cellStyle name="40% - 강조색2 38" xfId="42432" xr:uid="{00000000-0005-0000-0000-000074A50000}"/>
    <cellStyle name="40% - 강조색2 39" xfId="42433" xr:uid="{00000000-0005-0000-0000-000075A50000}"/>
    <cellStyle name="40% - 강조색2 4" xfId="42434" xr:uid="{00000000-0005-0000-0000-000076A50000}"/>
    <cellStyle name="40% - 강조색2 4 2" xfId="42435" xr:uid="{00000000-0005-0000-0000-000077A50000}"/>
    <cellStyle name="40% - 강조색2 40" xfId="42436" xr:uid="{00000000-0005-0000-0000-000078A50000}"/>
    <cellStyle name="40% - 강조색2 41" xfId="42437" xr:uid="{00000000-0005-0000-0000-000079A50000}"/>
    <cellStyle name="40% - 강조색2 42" xfId="42438" xr:uid="{00000000-0005-0000-0000-00007AA50000}"/>
    <cellStyle name="40% - 강조색2 43" xfId="42439" xr:uid="{00000000-0005-0000-0000-00007BA50000}"/>
    <cellStyle name="40% - 강조색2 44" xfId="42440" xr:uid="{00000000-0005-0000-0000-00007CA50000}"/>
    <cellStyle name="40% - 강조색2 45" xfId="42441" xr:uid="{00000000-0005-0000-0000-00007DA50000}"/>
    <cellStyle name="40% - 강조색2 46" xfId="42442" xr:uid="{00000000-0005-0000-0000-00007EA50000}"/>
    <cellStyle name="40% - 강조색2 47" xfId="42443" xr:uid="{00000000-0005-0000-0000-00007FA50000}"/>
    <cellStyle name="40% - 강조색2 48" xfId="42444" xr:uid="{00000000-0005-0000-0000-000080A50000}"/>
    <cellStyle name="40% - 강조색2 49" xfId="42445" xr:uid="{00000000-0005-0000-0000-000081A50000}"/>
    <cellStyle name="40% - 강조색2 5" xfId="42446" xr:uid="{00000000-0005-0000-0000-000082A50000}"/>
    <cellStyle name="40% - 강조색2 5 2" xfId="42447" xr:uid="{00000000-0005-0000-0000-000083A50000}"/>
    <cellStyle name="40% - 강조색2 50" xfId="42448" xr:uid="{00000000-0005-0000-0000-000084A50000}"/>
    <cellStyle name="40% - 강조색2 51" xfId="42449" xr:uid="{00000000-0005-0000-0000-000085A50000}"/>
    <cellStyle name="40% - 강조색2 52" xfId="42450" xr:uid="{00000000-0005-0000-0000-000086A50000}"/>
    <cellStyle name="40% - 강조색2 53" xfId="42451" xr:uid="{00000000-0005-0000-0000-000087A50000}"/>
    <cellStyle name="40% - 강조색2 54" xfId="42452" xr:uid="{00000000-0005-0000-0000-000088A50000}"/>
    <cellStyle name="40% - 강조색2 55" xfId="42453" xr:uid="{00000000-0005-0000-0000-000089A50000}"/>
    <cellStyle name="40% - 강조색2 56" xfId="42454" xr:uid="{00000000-0005-0000-0000-00008AA50000}"/>
    <cellStyle name="40% - 강조색2 57" xfId="42455" xr:uid="{00000000-0005-0000-0000-00008BA50000}"/>
    <cellStyle name="40% - 강조색2 58" xfId="42456" xr:uid="{00000000-0005-0000-0000-00008CA50000}"/>
    <cellStyle name="40% - 강조색2 59" xfId="42457" xr:uid="{00000000-0005-0000-0000-00008DA50000}"/>
    <cellStyle name="40% - 강조색2 6" xfId="42458" xr:uid="{00000000-0005-0000-0000-00008EA50000}"/>
    <cellStyle name="40% - 강조색2 6 2" xfId="42459" xr:uid="{00000000-0005-0000-0000-00008FA50000}"/>
    <cellStyle name="40% - 강조색2 60" xfId="42460" xr:uid="{00000000-0005-0000-0000-000090A50000}"/>
    <cellStyle name="40% - 강조색2 61" xfId="42461" xr:uid="{00000000-0005-0000-0000-000091A50000}"/>
    <cellStyle name="40% - 강조색2 62" xfId="42462" xr:uid="{00000000-0005-0000-0000-000092A50000}"/>
    <cellStyle name="40% - 강조색2 63" xfId="42463" xr:uid="{00000000-0005-0000-0000-000093A50000}"/>
    <cellStyle name="40% - 강조색2 64" xfId="42464" xr:uid="{00000000-0005-0000-0000-000094A50000}"/>
    <cellStyle name="40% - 강조색2 65" xfId="42465" xr:uid="{00000000-0005-0000-0000-000095A50000}"/>
    <cellStyle name="40% - 강조색2 66" xfId="42466" xr:uid="{00000000-0005-0000-0000-000096A50000}"/>
    <cellStyle name="40% - 강조색2 67" xfId="42467" xr:uid="{00000000-0005-0000-0000-000097A50000}"/>
    <cellStyle name="40% - 강조색2 68" xfId="42468" xr:uid="{00000000-0005-0000-0000-000098A50000}"/>
    <cellStyle name="40% - 강조색2 69" xfId="42469" xr:uid="{00000000-0005-0000-0000-000099A50000}"/>
    <cellStyle name="40% - 강조색2 7" xfId="42470" xr:uid="{00000000-0005-0000-0000-00009AA50000}"/>
    <cellStyle name="40% - 강조색2 7 2" xfId="42471" xr:uid="{00000000-0005-0000-0000-00009BA50000}"/>
    <cellStyle name="40% - 강조색2 70" xfId="42472" xr:uid="{00000000-0005-0000-0000-00009CA50000}"/>
    <cellStyle name="40% - 강조색2 71" xfId="42473" xr:uid="{00000000-0005-0000-0000-00009DA50000}"/>
    <cellStyle name="40% - 강조색2 72" xfId="42474" xr:uid="{00000000-0005-0000-0000-00009EA50000}"/>
    <cellStyle name="40% - 강조색2 73" xfId="42475" xr:uid="{00000000-0005-0000-0000-00009FA50000}"/>
    <cellStyle name="40% - 강조색2 74" xfId="42476" xr:uid="{00000000-0005-0000-0000-0000A0A50000}"/>
    <cellStyle name="40% - 강조색2 75" xfId="42477" xr:uid="{00000000-0005-0000-0000-0000A1A50000}"/>
    <cellStyle name="40% - 강조색2 76" xfId="42478" xr:uid="{00000000-0005-0000-0000-0000A2A50000}"/>
    <cellStyle name="40% - 강조색2 77" xfId="42479" xr:uid="{00000000-0005-0000-0000-0000A3A50000}"/>
    <cellStyle name="40% - 강조색2 78" xfId="42480" xr:uid="{00000000-0005-0000-0000-0000A4A50000}"/>
    <cellStyle name="40% - 강조색2 79" xfId="42481" xr:uid="{00000000-0005-0000-0000-0000A5A50000}"/>
    <cellStyle name="40% - 강조색2 8" xfId="42482" xr:uid="{00000000-0005-0000-0000-0000A6A50000}"/>
    <cellStyle name="40% - 강조색2 8 2" xfId="42483" xr:uid="{00000000-0005-0000-0000-0000A7A50000}"/>
    <cellStyle name="40% - 강조색2 80" xfId="42484" xr:uid="{00000000-0005-0000-0000-0000A8A50000}"/>
    <cellStyle name="40% - 강조색2 81" xfId="42485" xr:uid="{00000000-0005-0000-0000-0000A9A50000}"/>
    <cellStyle name="40% - 강조색2 82" xfId="42486" xr:uid="{00000000-0005-0000-0000-0000AAA50000}"/>
    <cellStyle name="40% - 강조색2 83" xfId="42487" xr:uid="{00000000-0005-0000-0000-0000ABA50000}"/>
    <cellStyle name="40% - 강조색2 84" xfId="42488" xr:uid="{00000000-0005-0000-0000-0000ACA50000}"/>
    <cellStyle name="40% - 강조색2 85" xfId="42489" xr:uid="{00000000-0005-0000-0000-0000ADA50000}"/>
    <cellStyle name="40% - 강조색2 86" xfId="42490" xr:uid="{00000000-0005-0000-0000-0000AEA50000}"/>
    <cellStyle name="40% - 강조색2 87" xfId="42491" xr:uid="{00000000-0005-0000-0000-0000AFA50000}"/>
    <cellStyle name="40% - 강조색2 88" xfId="42492" xr:uid="{00000000-0005-0000-0000-0000B0A50000}"/>
    <cellStyle name="40% - 강조색2 9" xfId="42493" xr:uid="{00000000-0005-0000-0000-0000B1A50000}"/>
    <cellStyle name="40% - 강조색2 9 2" xfId="42494" xr:uid="{00000000-0005-0000-0000-0000B2A50000}"/>
    <cellStyle name="40% - 강조색3" xfId="42495" xr:uid="{00000000-0005-0000-0000-0000B3A50000}"/>
    <cellStyle name="40% - 강조색3 10" xfId="42496" xr:uid="{00000000-0005-0000-0000-0000B4A50000}"/>
    <cellStyle name="40% - 강조색3 10 2" xfId="42497" xr:uid="{00000000-0005-0000-0000-0000B5A50000}"/>
    <cellStyle name="40% - 강조색3 11" xfId="42498" xr:uid="{00000000-0005-0000-0000-0000B6A50000}"/>
    <cellStyle name="40% - 강조색3 11 2" xfId="42499" xr:uid="{00000000-0005-0000-0000-0000B7A50000}"/>
    <cellStyle name="40% - 강조색3 12" xfId="42500" xr:uid="{00000000-0005-0000-0000-0000B8A50000}"/>
    <cellStyle name="40% - 강조색3 13" xfId="42501" xr:uid="{00000000-0005-0000-0000-0000B9A50000}"/>
    <cellStyle name="40% - 강조색3 13 2" xfId="42502" xr:uid="{00000000-0005-0000-0000-0000BAA50000}"/>
    <cellStyle name="40% - 강조색3 14" xfId="42503" xr:uid="{00000000-0005-0000-0000-0000BBA50000}"/>
    <cellStyle name="40% - 강조색3 15" xfId="42504" xr:uid="{00000000-0005-0000-0000-0000BCA50000}"/>
    <cellStyle name="40% - 강조색3 16" xfId="42505" xr:uid="{00000000-0005-0000-0000-0000BDA50000}"/>
    <cellStyle name="40% - 강조색3 17" xfId="42506" xr:uid="{00000000-0005-0000-0000-0000BEA50000}"/>
    <cellStyle name="40% - 강조색3 18" xfId="42507" xr:uid="{00000000-0005-0000-0000-0000BFA50000}"/>
    <cellStyle name="40% - 강조색3 19" xfId="42508" xr:uid="{00000000-0005-0000-0000-0000C0A50000}"/>
    <cellStyle name="40% - 강조색3 2" xfId="42509" xr:uid="{00000000-0005-0000-0000-0000C1A50000}"/>
    <cellStyle name="40% - 강조색3 2 10" xfId="42510" xr:uid="{00000000-0005-0000-0000-0000C2A50000}"/>
    <cellStyle name="40% - 강조색3 2 11" xfId="42511" xr:uid="{00000000-0005-0000-0000-0000C3A50000}"/>
    <cellStyle name="40% - 강조색3 2 12" xfId="42512" xr:uid="{00000000-0005-0000-0000-0000C4A50000}"/>
    <cellStyle name="40% - 강조색3 2 13" xfId="42513" xr:uid="{00000000-0005-0000-0000-0000C5A50000}"/>
    <cellStyle name="40% - 강조색3 2 14" xfId="42514" xr:uid="{00000000-0005-0000-0000-0000C6A50000}"/>
    <cellStyle name="40% - 강조색3 2 15" xfId="42515" xr:uid="{00000000-0005-0000-0000-0000C7A50000}"/>
    <cellStyle name="40% - 강조색3 2 16" xfId="42516" xr:uid="{00000000-0005-0000-0000-0000C8A50000}"/>
    <cellStyle name="40% - 강조색3 2 17" xfId="42517" xr:uid="{00000000-0005-0000-0000-0000C9A50000}"/>
    <cellStyle name="40% - 강조색3 2 18" xfId="42518" xr:uid="{00000000-0005-0000-0000-0000CAA50000}"/>
    <cellStyle name="40% - 강조색3 2 19" xfId="42519" xr:uid="{00000000-0005-0000-0000-0000CBA50000}"/>
    <cellStyle name="40% - 강조색3 2 2" xfId="42520" xr:uid="{00000000-0005-0000-0000-0000CCA50000}"/>
    <cellStyle name="40% - 강조색3 2 20" xfId="42521" xr:uid="{00000000-0005-0000-0000-0000CDA50000}"/>
    <cellStyle name="40% - 강조색3 2 21" xfId="42522" xr:uid="{00000000-0005-0000-0000-0000CEA50000}"/>
    <cellStyle name="40% - 강조색3 2 22" xfId="42523" xr:uid="{00000000-0005-0000-0000-0000CFA50000}"/>
    <cellStyle name="40% - 강조색3 2 23" xfId="42524" xr:uid="{00000000-0005-0000-0000-0000D0A50000}"/>
    <cellStyle name="40% - 강조색3 2 24" xfId="42525" xr:uid="{00000000-0005-0000-0000-0000D1A50000}"/>
    <cellStyle name="40% - 강조색3 2 25" xfId="42526" xr:uid="{00000000-0005-0000-0000-0000D2A50000}"/>
    <cellStyle name="40% - 강조색3 2 26" xfId="42527" xr:uid="{00000000-0005-0000-0000-0000D3A50000}"/>
    <cellStyle name="40% - 강조색3 2 27" xfId="42528" xr:uid="{00000000-0005-0000-0000-0000D4A50000}"/>
    <cellStyle name="40% - 강조색3 2 28" xfId="42529" xr:uid="{00000000-0005-0000-0000-0000D5A50000}"/>
    <cellStyle name="40% - 강조색3 2 29" xfId="42530" xr:uid="{00000000-0005-0000-0000-0000D6A50000}"/>
    <cellStyle name="40% - 강조색3 2 3" xfId="42531" xr:uid="{00000000-0005-0000-0000-0000D7A50000}"/>
    <cellStyle name="40% - 강조색3 2 30" xfId="42532" xr:uid="{00000000-0005-0000-0000-0000D8A50000}"/>
    <cellStyle name="40% - 강조색3 2 31" xfId="42533" xr:uid="{00000000-0005-0000-0000-0000D9A50000}"/>
    <cellStyle name="40% - 강조색3 2 32" xfId="42534" xr:uid="{00000000-0005-0000-0000-0000DAA50000}"/>
    <cellStyle name="40% - 강조색3 2 33" xfId="42535" xr:uid="{00000000-0005-0000-0000-0000DBA50000}"/>
    <cellStyle name="40% - 강조색3 2 34" xfId="42536" xr:uid="{00000000-0005-0000-0000-0000DCA50000}"/>
    <cellStyle name="40% - 강조색3 2 35" xfId="42537" xr:uid="{00000000-0005-0000-0000-0000DDA50000}"/>
    <cellStyle name="40% - 강조색3 2 36" xfId="42538" xr:uid="{00000000-0005-0000-0000-0000DEA50000}"/>
    <cellStyle name="40% - 강조색3 2 37" xfId="42539" xr:uid="{00000000-0005-0000-0000-0000DFA50000}"/>
    <cellStyle name="40% - 강조색3 2 38" xfId="42540" xr:uid="{00000000-0005-0000-0000-0000E0A50000}"/>
    <cellStyle name="40% - 강조색3 2 39" xfId="42541" xr:uid="{00000000-0005-0000-0000-0000E1A50000}"/>
    <cellStyle name="40% - 강조색3 2 4" xfId="42542" xr:uid="{00000000-0005-0000-0000-0000E2A50000}"/>
    <cellStyle name="40% - 강조색3 2 40" xfId="42543" xr:uid="{00000000-0005-0000-0000-0000E3A50000}"/>
    <cellStyle name="40% - 강조색3 2 41" xfId="42544" xr:uid="{00000000-0005-0000-0000-0000E4A50000}"/>
    <cellStyle name="40% - 강조색3 2 42" xfId="42545" xr:uid="{00000000-0005-0000-0000-0000E5A50000}"/>
    <cellStyle name="40% - 강조색3 2 43" xfId="42546" xr:uid="{00000000-0005-0000-0000-0000E6A50000}"/>
    <cellStyle name="40% - 강조색3 2 44" xfId="42547" xr:uid="{00000000-0005-0000-0000-0000E7A50000}"/>
    <cellStyle name="40% - 강조색3 2 45" xfId="42548" xr:uid="{00000000-0005-0000-0000-0000E8A50000}"/>
    <cellStyle name="40% - 강조색3 2 46" xfId="42549" xr:uid="{00000000-0005-0000-0000-0000E9A50000}"/>
    <cellStyle name="40% - 강조색3 2 47" xfId="42550" xr:uid="{00000000-0005-0000-0000-0000EAA50000}"/>
    <cellStyle name="40% - 강조색3 2 48" xfId="42551" xr:uid="{00000000-0005-0000-0000-0000EBA50000}"/>
    <cellStyle name="40% - 강조색3 2 49" xfId="42552" xr:uid="{00000000-0005-0000-0000-0000ECA50000}"/>
    <cellStyle name="40% - 강조색3 2 5" xfId="42553" xr:uid="{00000000-0005-0000-0000-0000EDA50000}"/>
    <cellStyle name="40% - 강조색3 2 50" xfId="42554" xr:uid="{00000000-0005-0000-0000-0000EEA50000}"/>
    <cellStyle name="40% - 강조색3 2 51" xfId="42555" xr:uid="{00000000-0005-0000-0000-0000EFA50000}"/>
    <cellStyle name="40% - 강조색3 2 52" xfId="42556" xr:uid="{00000000-0005-0000-0000-0000F0A50000}"/>
    <cellStyle name="40% - 강조색3 2 53" xfId="42557" xr:uid="{00000000-0005-0000-0000-0000F1A50000}"/>
    <cellStyle name="40% - 강조색3 2 54" xfId="42558" xr:uid="{00000000-0005-0000-0000-0000F2A50000}"/>
    <cellStyle name="40% - 강조색3 2 55" xfId="42559" xr:uid="{00000000-0005-0000-0000-0000F3A50000}"/>
    <cellStyle name="40% - 강조색3 2 56" xfId="42560" xr:uid="{00000000-0005-0000-0000-0000F4A50000}"/>
    <cellStyle name="40% - 강조색3 2 57" xfId="42561" xr:uid="{00000000-0005-0000-0000-0000F5A50000}"/>
    <cellStyle name="40% - 강조색3 2 58" xfId="42562" xr:uid="{00000000-0005-0000-0000-0000F6A50000}"/>
    <cellStyle name="40% - 강조색3 2 59" xfId="42563" xr:uid="{00000000-0005-0000-0000-0000F7A50000}"/>
    <cellStyle name="40% - 강조색3 2 6" xfId="42564" xr:uid="{00000000-0005-0000-0000-0000F8A50000}"/>
    <cellStyle name="40% - 강조색3 2 60" xfId="42565" xr:uid="{00000000-0005-0000-0000-0000F9A50000}"/>
    <cellStyle name="40% - 강조색3 2 61" xfId="42566" xr:uid="{00000000-0005-0000-0000-0000FAA50000}"/>
    <cellStyle name="40% - 강조색3 2 62" xfId="42567" xr:uid="{00000000-0005-0000-0000-0000FBA50000}"/>
    <cellStyle name="40% - 강조색3 2 63" xfId="42568" xr:uid="{00000000-0005-0000-0000-0000FCA50000}"/>
    <cellStyle name="40% - 강조색3 2 64" xfId="42569" xr:uid="{00000000-0005-0000-0000-0000FDA50000}"/>
    <cellStyle name="40% - 강조색3 2 65" xfId="42570" xr:uid="{00000000-0005-0000-0000-0000FEA50000}"/>
    <cellStyle name="40% - 강조색3 2 66" xfId="42571" xr:uid="{00000000-0005-0000-0000-0000FFA50000}"/>
    <cellStyle name="40% - 강조색3 2 67" xfId="42572" xr:uid="{00000000-0005-0000-0000-000000A60000}"/>
    <cellStyle name="40% - 강조색3 2 68" xfId="42573" xr:uid="{00000000-0005-0000-0000-000001A60000}"/>
    <cellStyle name="40% - 강조색3 2 7" xfId="42574" xr:uid="{00000000-0005-0000-0000-000002A60000}"/>
    <cellStyle name="40% - 강조색3 2 8" xfId="42575" xr:uid="{00000000-0005-0000-0000-000003A60000}"/>
    <cellStyle name="40% - 강조색3 2 9" xfId="42576" xr:uid="{00000000-0005-0000-0000-000004A60000}"/>
    <cellStyle name="40% - 강조색3 20" xfId="42577" xr:uid="{00000000-0005-0000-0000-000005A60000}"/>
    <cellStyle name="40% - 강조색3 21" xfId="42578" xr:uid="{00000000-0005-0000-0000-000006A60000}"/>
    <cellStyle name="40% - 강조색3 22" xfId="42579" xr:uid="{00000000-0005-0000-0000-000007A60000}"/>
    <cellStyle name="40% - 강조색3 23" xfId="42580" xr:uid="{00000000-0005-0000-0000-000008A60000}"/>
    <cellStyle name="40% - 강조색3 24" xfId="42581" xr:uid="{00000000-0005-0000-0000-000009A60000}"/>
    <cellStyle name="40% - 강조색3 25" xfId="42582" xr:uid="{00000000-0005-0000-0000-00000AA60000}"/>
    <cellStyle name="40% - 강조색3 26" xfId="42583" xr:uid="{00000000-0005-0000-0000-00000BA60000}"/>
    <cellStyle name="40% - 강조색3 27" xfId="42584" xr:uid="{00000000-0005-0000-0000-00000CA60000}"/>
    <cellStyle name="40% - 강조색3 28" xfId="42585" xr:uid="{00000000-0005-0000-0000-00000DA60000}"/>
    <cellStyle name="40% - 강조색3 29" xfId="42586" xr:uid="{00000000-0005-0000-0000-00000EA60000}"/>
    <cellStyle name="40% - 강조색3 3" xfId="42587" xr:uid="{00000000-0005-0000-0000-00000FA60000}"/>
    <cellStyle name="40% - 강조색3 3 2" xfId="42588" xr:uid="{00000000-0005-0000-0000-000010A60000}"/>
    <cellStyle name="40% - 강조색3 3 3" xfId="42589" xr:uid="{00000000-0005-0000-0000-000011A60000}"/>
    <cellStyle name="40% - 강조색3 3 4" xfId="42590" xr:uid="{00000000-0005-0000-0000-000012A60000}"/>
    <cellStyle name="40% - 강조색3 3 5" xfId="42591" xr:uid="{00000000-0005-0000-0000-000013A60000}"/>
    <cellStyle name="40% - 강조색3 30" xfId="42592" xr:uid="{00000000-0005-0000-0000-000014A60000}"/>
    <cellStyle name="40% - 강조색3 31" xfId="42593" xr:uid="{00000000-0005-0000-0000-000015A60000}"/>
    <cellStyle name="40% - 강조색3 32" xfId="42594" xr:uid="{00000000-0005-0000-0000-000016A60000}"/>
    <cellStyle name="40% - 강조색3 33" xfId="42595" xr:uid="{00000000-0005-0000-0000-000017A60000}"/>
    <cellStyle name="40% - 강조색3 34" xfId="42596" xr:uid="{00000000-0005-0000-0000-000018A60000}"/>
    <cellStyle name="40% - 강조색3 35" xfId="42597" xr:uid="{00000000-0005-0000-0000-000019A60000}"/>
    <cellStyle name="40% - 강조색3 36" xfId="42598" xr:uid="{00000000-0005-0000-0000-00001AA60000}"/>
    <cellStyle name="40% - 강조색3 37" xfId="42599" xr:uid="{00000000-0005-0000-0000-00001BA60000}"/>
    <cellStyle name="40% - 강조색3 38" xfId="42600" xr:uid="{00000000-0005-0000-0000-00001CA60000}"/>
    <cellStyle name="40% - 강조색3 39" xfId="42601" xr:uid="{00000000-0005-0000-0000-00001DA60000}"/>
    <cellStyle name="40% - 강조색3 4" xfId="42602" xr:uid="{00000000-0005-0000-0000-00001EA60000}"/>
    <cellStyle name="40% - 강조색3 4 2" xfId="42603" xr:uid="{00000000-0005-0000-0000-00001FA60000}"/>
    <cellStyle name="40% - 강조색3 40" xfId="42604" xr:uid="{00000000-0005-0000-0000-000020A60000}"/>
    <cellStyle name="40% - 강조색3 41" xfId="42605" xr:uid="{00000000-0005-0000-0000-000021A60000}"/>
    <cellStyle name="40% - 강조색3 42" xfId="42606" xr:uid="{00000000-0005-0000-0000-000022A60000}"/>
    <cellStyle name="40% - 강조색3 43" xfId="42607" xr:uid="{00000000-0005-0000-0000-000023A60000}"/>
    <cellStyle name="40% - 강조색3 44" xfId="42608" xr:uid="{00000000-0005-0000-0000-000024A60000}"/>
    <cellStyle name="40% - 강조색3 45" xfId="42609" xr:uid="{00000000-0005-0000-0000-000025A60000}"/>
    <cellStyle name="40% - 강조색3 46" xfId="42610" xr:uid="{00000000-0005-0000-0000-000026A60000}"/>
    <cellStyle name="40% - 강조색3 47" xfId="42611" xr:uid="{00000000-0005-0000-0000-000027A60000}"/>
    <cellStyle name="40% - 강조색3 48" xfId="42612" xr:uid="{00000000-0005-0000-0000-000028A60000}"/>
    <cellStyle name="40% - 강조색3 49" xfId="42613" xr:uid="{00000000-0005-0000-0000-000029A60000}"/>
    <cellStyle name="40% - 강조색3 5" xfId="42614" xr:uid="{00000000-0005-0000-0000-00002AA60000}"/>
    <cellStyle name="40% - 강조색3 5 2" xfId="42615" xr:uid="{00000000-0005-0000-0000-00002BA60000}"/>
    <cellStyle name="40% - 강조색3 50" xfId="42616" xr:uid="{00000000-0005-0000-0000-00002CA60000}"/>
    <cellStyle name="40% - 강조색3 51" xfId="42617" xr:uid="{00000000-0005-0000-0000-00002DA60000}"/>
    <cellStyle name="40% - 강조색3 52" xfId="42618" xr:uid="{00000000-0005-0000-0000-00002EA60000}"/>
    <cellStyle name="40% - 강조색3 53" xfId="42619" xr:uid="{00000000-0005-0000-0000-00002FA60000}"/>
    <cellStyle name="40% - 강조색3 54" xfId="42620" xr:uid="{00000000-0005-0000-0000-000030A60000}"/>
    <cellStyle name="40% - 강조색3 55" xfId="42621" xr:uid="{00000000-0005-0000-0000-000031A60000}"/>
    <cellStyle name="40% - 강조색3 56" xfId="42622" xr:uid="{00000000-0005-0000-0000-000032A60000}"/>
    <cellStyle name="40% - 강조색3 57" xfId="42623" xr:uid="{00000000-0005-0000-0000-000033A60000}"/>
    <cellStyle name="40% - 강조색3 58" xfId="42624" xr:uid="{00000000-0005-0000-0000-000034A60000}"/>
    <cellStyle name="40% - 강조색3 59" xfId="42625" xr:uid="{00000000-0005-0000-0000-000035A60000}"/>
    <cellStyle name="40% - 강조색3 6" xfId="42626" xr:uid="{00000000-0005-0000-0000-000036A60000}"/>
    <cellStyle name="40% - 강조색3 6 2" xfId="42627" xr:uid="{00000000-0005-0000-0000-000037A60000}"/>
    <cellStyle name="40% - 강조색3 60" xfId="42628" xr:uid="{00000000-0005-0000-0000-000038A60000}"/>
    <cellStyle name="40% - 강조색3 61" xfId="42629" xr:uid="{00000000-0005-0000-0000-000039A60000}"/>
    <cellStyle name="40% - 강조색3 62" xfId="42630" xr:uid="{00000000-0005-0000-0000-00003AA60000}"/>
    <cellStyle name="40% - 강조색3 63" xfId="42631" xr:uid="{00000000-0005-0000-0000-00003BA60000}"/>
    <cellStyle name="40% - 강조색3 64" xfId="42632" xr:uid="{00000000-0005-0000-0000-00003CA60000}"/>
    <cellStyle name="40% - 강조색3 65" xfId="42633" xr:uid="{00000000-0005-0000-0000-00003DA60000}"/>
    <cellStyle name="40% - 강조색3 66" xfId="42634" xr:uid="{00000000-0005-0000-0000-00003EA60000}"/>
    <cellStyle name="40% - 강조색3 67" xfId="42635" xr:uid="{00000000-0005-0000-0000-00003FA60000}"/>
    <cellStyle name="40% - 강조색3 68" xfId="42636" xr:uid="{00000000-0005-0000-0000-000040A60000}"/>
    <cellStyle name="40% - 강조색3 69" xfId="42637" xr:uid="{00000000-0005-0000-0000-000041A60000}"/>
    <cellStyle name="40% - 강조색3 7" xfId="42638" xr:uid="{00000000-0005-0000-0000-000042A60000}"/>
    <cellStyle name="40% - 강조색3 7 2" xfId="42639" xr:uid="{00000000-0005-0000-0000-000043A60000}"/>
    <cellStyle name="40% - 강조색3 70" xfId="42640" xr:uid="{00000000-0005-0000-0000-000044A60000}"/>
    <cellStyle name="40% - 강조색3 71" xfId="42641" xr:uid="{00000000-0005-0000-0000-000045A60000}"/>
    <cellStyle name="40% - 강조색3 72" xfId="42642" xr:uid="{00000000-0005-0000-0000-000046A60000}"/>
    <cellStyle name="40% - 강조색3 73" xfId="42643" xr:uid="{00000000-0005-0000-0000-000047A60000}"/>
    <cellStyle name="40% - 강조색3 74" xfId="42644" xr:uid="{00000000-0005-0000-0000-000048A60000}"/>
    <cellStyle name="40% - 강조색3 75" xfId="42645" xr:uid="{00000000-0005-0000-0000-000049A60000}"/>
    <cellStyle name="40% - 강조색3 76" xfId="42646" xr:uid="{00000000-0005-0000-0000-00004AA60000}"/>
    <cellStyle name="40% - 강조색3 77" xfId="42647" xr:uid="{00000000-0005-0000-0000-00004BA60000}"/>
    <cellStyle name="40% - 강조색3 78" xfId="42648" xr:uid="{00000000-0005-0000-0000-00004CA60000}"/>
    <cellStyle name="40% - 강조색3 79" xfId="42649" xr:uid="{00000000-0005-0000-0000-00004DA60000}"/>
    <cellStyle name="40% - 강조색3 8" xfId="42650" xr:uid="{00000000-0005-0000-0000-00004EA60000}"/>
    <cellStyle name="40% - 강조색3 8 2" xfId="42651" xr:uid="{00000000-0005-0000-0000-00004FA60000}"/>
    <cellStyle name="40% - 강조색3 80" xfId="42652" xr:uid="{00000000-0005-0000-0000-000050A60000}"/>
    <cellStyle name="40% - 강조색3 81" xfId="42653" xr:uid="{00000000-0005-0000-0000-000051A60000}"/>
    <cellStyle name="40% - 강조색3 82" xfId="42654" xr:uid="{00000000-0005-0000-0000-000052A60000}"/>
    <cellStyle name="40% - 강조색3 83" xfId="42655" xr:uid="{00000000-0005-0000-0000-000053A60000}"/>
    <cellStyle name="40% - 강조색3 84" xfId="42656" xr:uid="{00000000-0005-0000-0000-000054A60000}"/>
    <cellStyle name="40% - 강조색3 85" xfId="42657" xr:uid="{00000000-0005-0000-0000-000055A60000}"/>
    <cellStyle name="40% - 강조색3 86" xfId="42658" xr:uid="{00000000-0005-0000-0000-000056A60000}"/>
    <cellStyle name="40% - 강조색3 87" xfId="42659" xr:uid="{00000000-0005-0000-0000-000057A60000}"/>
    <cellStyle name="40% - 강조색3 88" xfId="42660" xr:uid="{00000000-0005-0000-0000-000058A60000}"/>
    <cellStyle name="40% - 강조색3 9" xfId="42661" xr:uid="{00000000-0005-0000-0000-000059A60000}"/>
    <cellStyle name="40% - 강조색3 9 2" xfId="42662" xr:uid="{00000000-0005-0000-0000-00005AA60000}"/>
    <cellStyle name="40% - 강조색4" xfId="42663" xr:uid="{00000000-0005-0000-0000-00005BA60000}"/>
    <cellStyle name="40% - 강조색4 10" xfId="42664" xr:uid="{00000000-0005-0000-0000-00005CA60000}"/>
    <cellStyle name="40% - 강조색4 10 2" xfId="42665" xr:uid="{00000000-0005-0000-0000-00005DA60000}"/>
    <cellStyle name="40% - 강조색4 11" xfId="42666" xr:uid="{00000000-0005-0000-0000-00005EA60000}"/>
    <cellStyle name="40% - 강조색4 11 2" xfId="42667" xr:uid="{00000000-0005-0000-0000-00005FA60000}"/>
    <cellStyle name="40% - 강조색4 12" xfId="42668" xr:uid="{00000000-0005-0000-0000-000060A60000}"/>
    <cellStyle name="40% - 강조색4 13" xfId="42669" xr:uid="{00000000-0005-0000-0000-000061A60000}"/>
    <cellStyle name="40% - 강조색4 13 2" xfId="42670" xr:uid="{00000000-0005-0000-0000-000062A60000}"/>
    <cellStyle name="40% - 강조색4 14" xfId="42671" xr:uid="{00000000-0005-0000-0000-000063A60000}"/>
    <cellStyle name="40% - 강조색4 15" xfId="42672" xr:uid="{00000000-0005-0000-0000-000064A60000}"/>
    <cellStyle name="40% - 강조색4 16" xfId="42673" xr:uid="{00000000-0005-0000-0000-000065A60000}"/>
    <cellStyle name="40% - 강조색4 17" xfId="42674" xr:uid="{00000000-0005-0000-0000-000066A60000}"/>
    <cellStyle name="40% - 강조색4 18" xfId="42675" xr:uid="{00000000-0005-0000-0000-000067A60000}"/>
    <cellStyle name="40% - 강조색4 19" xfId="42676" xr:uid="{00000000-0005-0000-0000-000068A60000}"/>
    <cellStyle name="40% - 강조색4 2" xfId="42677" xr:uid="{00000000-0005-0000-0000-000069A60000}"/>
    <cellStyle name="40% - 강조색4 2 10" xfId="42678" xr:uid="{00000000-0005-0000-0000-00006AA60000}"/>
    <cellStyle name="40% - 강조색4 2 11" xfId="42679" xr:uid="{00000000-0005-0000-0000-00006BA60000}"/>
    <cellStyle name="40% - 강조색4 2 12" xfId="42680" xr:uid="{00000000-0005-0000-0000-00006CA60000}"/>
    <cellStyle name="40% - 강조색4 2 13" xfId="42681" xr:uid="{00000000-0005-0000-0000-00006DA60000}"/>
    <cellStyle name="40% - 강조색4 2 14" xfId="42682" xr:uid="{00000000-0005-0000-0000-00006EA60000}"/>
    <cellStyle name="40% - 강조색4 2 15" xfId="42683" xr:uid="{00000000-0005-0000-0000-00006FA60000}"/>
    <cellStyle name="40% - 강조색4 2 16" xfId="42684" xr:uid="{00000000-0005-0000-0000-000070A60000}"/>
    <cellStyle name="40% - 강조색4 2 17" xfId="42685" xr:uid="{00000000-0005-0000-0000-000071A60000}"/>
    <cellStyle name="40% - 강조색4 2 18" xfId="42686" xr:uid="{00000000-0005-0000-0000-000072A60000}"/>
    <cellStyle name="40% - 강조색4 2 19" xfId="42687" xr:uid="{00000000-0005-0000-0000-000073A60000}"/>
    <cellStyle name="40% - 강조색4 2 2" xfId="42688" xr:uid="{00000000-0005-0000-0000-000074A60000}"/>
    <cellStyle name="40% - 강조색4 2 20" xfId="42689" xr:uid="{00000000-0005-0000-0000-000075A60000}"/>
    <cellStyle name="40% - 강조색4 2 21" xfId="42690" xr:uid="{00000000-0005-0000-0000-000076A60000}"/>
    <cellStyle name="40% - 강조색4 2 22" xfId="42691" xr:uid="{00000000-0005-0000-0000-000077A60000}"/>
    <cellStyle name="40% - 강조색4 2 23" xfId="42692" xr:uid="{00000000-0005-0000-0000-000078A60000}"/>
    <cellStyle name="40% - 강조색4 2 24" xfId="42693" xr:uid="{00000000-0005-0000-0000-000079A60000}"/>
    <cellStyle name="40% - 강조색4 2 25" xfId="42694" xr:uid="{00000000-0005-0000-0000-00007AA60000}"/>
    <cellStyle name="40% - 강조색4 2 26" xfId="42695" xr:uid="{00000000-0005-0000-0000-00007BA60000}"/>
    <cellStyle name="40% - 강조색4 2 27" xfId="42696" xr:uid="{00000000-0005-0000-0000-00007CA60000}"/>
    <cellStyle name="40% - 강조색4 2 28" xfId="42697" xr:uid="{00000000-0005-0000-0000-00007DA60000}"/>
    <cellStyle name="40% - 강조색4 2 29" xfId="42698" xr:uid="{00000000-0005-0000-0000-00007EA60000}"/>
    <cellStyle name="40% - 강조색4 2 3" xfId="42699" xr:uid="{00000000-0005-0000-0000-00007FA60000}"/>
    <cellStyle name="40% - 강조색4 2 30" xfId="42700" xr:uid="{00000000-0005-0000-0000-000080A60000}"/>
    <cellStyle name="40% - 강조색4 2 31" xfId="42701" xr:uid="{00000000-0005-0000-0000-000081A60000}"/>
    <cellStyle name="40% - 강조색4 2 32" xfId="42702" xr:uid="{00000000-0005-0000-0000-000082A60000}"/>
    <cellStyle name="40% - 강조색4 2 33" xfId="42703" xr:uid="{00000000-0005-0000-0000-000083A60000}"/>
    <cellStyle name="40% - 강조색4 2 34" xfId="42704" xr:uid="{00000000-0005-0000-0000-000084A60000}"/>
    <cellStyle name="40% - 강조색4 2 35" xfId="42705" xr:uid="{00000000-0005-0000-0000-000085A60000}"/>
    <cellStyle name="40% - 강조색4 2 36" xfId="42706" xr:uid="{00000000-0005-0000-0000-000086A60000}"/>
    <cellStyle name="40% - 강조색4 2 37" xfId="42707" xr:uid="{00000000-0005-0000-0000-000087A60000}"/>
    <cellStyle name="40% - 강조색4 2 38" xfId="42708" xr:uid="{00000000-0005-0000-0000-000088A60000}"/>
    <cellStyle name="40% - 강조색4 2 39" xfId="42709" xr:uid="{00000000-0005-0000-0000-000089A60000}"/>
    <cellStyle name="40% - 강조색4 2 4" xfId="42710" xr:uid="{00000000-0005-0000-0000-00008AA60000}"/>
    <cellStyle name="40% - 강조색4 2 40" xfId="42711" xr:uid="{00000000-0005-0000-0000-00008BA60000}"/>
    <cellStyle name="40% - 강조색4 2 41" xfId="42712" xr:uid="{00000000-0005-0000-0000-00008CA60000}"/>
    <cellStyle name="40% - 강조색4 2 42" xfId="42713" xr:uid="{00000000-0005-0000-0000-00008DA60000}"/>
    <cellStyle name="40% - 강조색4 2 43" xfId="42714" xr:uid="{00000000-0005-0000-0000-00008EA60000}"/>
    <cellStyle name="40% - 강조색4 2 44" xfId="42715" xr:uid="{00000000-0005-0000-0000-00008FA60000}"/>
    <cellStyle name="40% - 강조색4 2 45" xfId="42716" xr:uid="{00000000-0005-0000-0000-000090A60000}"/>
    <cellStyle name="40% - 강조색4 2 46" xfId="42717" xr:uid="{00000000-0005-0000-0000-000091A60000}"/>
    <cellStyle name="40% - 강조색4 2 47" xfId="42718" xr:uid="{00000000-0005-0000-0000-000092A60000}"/>
    <cellStyle name="40% - 강조색4 2 48" xfId="42719" xr:uid="{00000000-0005-0000-0000-000093A60000}"/>
    <cellStyle name="40% - 강조색4 2 49" xfId="42720" xr:uid="{00000000-0005-0000-0000-000094A60000}"/>
    <cellStyle name="40% - 강조색4 2 5" xfId="42721" xr:uid="{00000000-0005-0000-0000-000095A60000}"/>
    <cellStyle name="40% - 강조색4 2 50" xfId="42722" xr:uid="{00000000-0005-0000-0000-000096A60000}"/>
    <cellStyle name="40% - 강조색4 2 51" xfId="42723" xr:uid="{00000000-0005-0000-0000-000097A60000}"/>
    <cellStyle name="40% - 강조색4 2 52" xfId="42724" xr:uid="{00000000-0005-0000-0000-000098A60000}"/>
    <cellStyle name="40% - 강조색4 2 53" xfId="42725" xr:uid="{00000000-0005-0000-0000-000099A60000}"/>
    <cellStyle name="40% - 강조색4 2 54" xfId="42726" xr:uid="{00000000-0005-0000-0000-00009AA60000}"/>
    <cellStyle name="40% - 강조색4 2 55" xfId="42727" xr:uid="{00000000-0005-0000-0000-00009BA60000}"/>
    <cellStyle name="40% - 강조색4 2 56" xfId="42728" xr:uid="{00000000-0005-0000-0000-00009CA60000}"/>
    <cellStyle name="40% - 강조색4 2 57" xfId="42729" xr:uid="{00000000-0005-0000-0000-00009DA60000}"/>
    <cellStyle name="40% - 강조색4 2 58" xfId="42730" xr:uid="{00000000-0005-0000-0000-00009EA60000}"/>
    <cellStyle name="40% - 강조색4 2 59" xfId="42731" xr:uid="{00000000-0005-0000-0000-00009FA60000}"/>
    <cellStyle name="40% - 강조색4 2 6" xfId="42732" xr:uid="{00000000-0005-0000-0000-0000A0A60000}"/>
    <cellStyle name="40% - 강조색4 2 60" xfId="42733" xr:uid="{00000000-0005-0000-0000-0000A1A60000}"/>
    <cellStyle name="40% - 강조색4 2 61" xfId="42734" xr:uid="{00000000-0005-0000-0000-0000A2A60000}"/>
    <cellStyle name="40% - 강조색4 2 62" xfId="42735" xr:uid="{00000000-0005-0000-0000-0000A3A60000}"/>
    <cellStyle name="40% - 강조색4 2 63" xfId="42736" xr:uid="{00000000-0005-0000-0000-0000A4A60000}"/>
    <cellStyle name="40% - 강조색4 2 64" xfId="42737" xr:uid="{00000000-0005-0000-0000-0000A5A60000}"/>
    <cellStyle name="40% - 강조색4 2 65" xfId="42738" xr:uid="{00000000-0005-0000-0000-0000A6A60000}"/>
    <cellStyle name="40% - 강조색4 2 66" xfId="42739" xr:uid="{00000000-0005-0000-0000-0000A7A60000}"/>
    <cellStyle name="40% - 강조색4 2 67" xfId="42740" xr:uid="{00000000-0005-0000-0000-0000A8A60000}"/>
    <cellStyle name="40% - 강조색4 2 68" xfId="42741" xr:uid="{00000000-0005-0000-0000-0000A9A60000}"/>
    <cellStyle name="40% - 강조색4 2 7" xfId="42742" xr:uid="{00000000-0005-0000-0000-0000AAA60000}"/>
    <cellStyle name="40% - 강조색4 2 8" xfId="42743" xr:uid="{00000000-0005-0000-0000-0000ABA60000}"/>
    <cellStyle name="40% - 강조색4 2 9" xfId="42744" xr:uid="{00000000-0005-0000-0000-0000ACA60000}"/>
    <cellStyle name="40% - 강조색4 20" xfId="42745" xr:uid="{00000000-0005-0000-0000-0000ADA60000}"/>
    <cellStyle name="40% - 강조색4 21" xfId="42746" xr:uid="{00000000-0005-0000-0000-0000AEA60000}"/>
    <cellStyle name="40% - 강조색4 22" xfId="42747" xr:uid="{00000000-0005-0000-0000-0000AFA60000}"/>
    <cellStyle name="40% - 강조색4 23" xfId="42748" xr:uid="{00000000-0005-0000-0000-0000B0A60000}"/>
    <cellStyle name="40% - 강조색4 24" xfId="42749" xr:uid="{00000000-0005-0000-0000-0000B1A60000}"/>
    <cellStyle name="40% - 강조색4 25" xfId="42750" xr:uid="{00000000-0005-0000-0000-0000B2A60000}"/>
    <cellStyle name="40% - 강조색4 26" xfId="42751" xr:uid="{00000000-0005-0000-0000-0000B3A60000}"/>
    <cellStyle name="40% - 강조색4 27" xfId="42752" xr:uid="{00000000-0005-0000-0000-0000B4A60000}"/>
    <cellStyle name="40% - 강조색4 28" xfId="42753" xr:uid="{00000000-0005-0000-0000-0000B5A60000}"/>
    <cellStyle name="40% - 강조색4 29" xfId="42754" xr:uid="{00000000-0005-0000-0000-0000B6A60000}"/>
    <cellStyle name="40% - 강조색4 3" xfId="42755" xr:uid="{00000000-0005-0000-0000-0000B7A60000}"/>
    <cellStyle name="40% - 강조색4 3 2" xfId="42756" xr:uid="{00000000-0005-0000-0000-0000B8A60000}"/>
    <cellStyle name="40% - 강조색4 3 3" xfId="42757" xr:uid="{00000000-0005-0000-0000-0000B9A60000}"/>
    <cellStyle name="40% - 강조색4 3 4" xfId="42758" xr:uid="{00000000-0005-0000-0000-0000BAA60000}"/>
    <cellStyle name="40% - 강조색4 3 5" xfId="42759" xr:uid="{00000000-0005-0000-0000-0000BBA60000}"/>
    <cellStyle name="40% - 강조색4 30" xfId="42760" xr:uid="{00000000-0005-0000-0000-0000BCA60000}"/>
    <cellStyle name="40% - 강조색4 31" xfId="42761" xr:uid="{00000000-0005-0000-0000-0000BDA60000}"/>
    <cellStyle name="40% - 강조색4 32" xfId="42762" xr:uid="{00000000-0005-0000-0000-0000BEA60000}"/>
    <cellStyle name="40% - 강조색4 33" xfId="42763" xr:uid="{00000000-0005-0000-0000-0000BFA60000}"/>
    <cellStyle name="40% - 강조색4 34" xfId="42764" xr:uid="{00000000-0005-0000-0000-0000C0A60000}"/>
    <cellStyle name="40% - 강조색4 35" xfId="42765" xr:uid="{00000000-0005-0000-0000-0000C1A60000}"/>
    <cellStyle name="40% - 강조색4 36" xfId="42766" xr:uid="{00000000-0005-0000-0000-0000C2A60000}"/>
    <cellStyle name="40% - 강조색4 37" xfId="42767" xr:uid="{00000000-0005-0000-0000-0000C3A60000}"/>
    <cellStyle name="40% - 강조색4 38" xfId="42768" xr:uid="{00000000-0005-0000-0000-0000C4A60000}"/>
    <cellStyle name="40% - 강조색4 39" xfId="42769" xr:uid="{00000000-0005-0000-0000-0000C5A60000}"/>
    <cellStyle name="40% - 강조색4 4" xfId="42770" xr:uid="{00000000-0005-0000-0000-0000C6A60000}"/>
    <cellStyle name="40% - 강조색4 4 2" xfId="42771" xr:uid="{00000000-0005-0000-0000-0000C7A60000}"/>
    <cellStyle name="40% - 강조색4 40" xfId="42772" xr:uid="{00000000-0005-0000-0000-0000C8A60000}"/>
    <cellStyle name="40% - 강조색4 41" xfId="42773" xr:uid="{00000000-0005-0000-0000-0000C9A60000}"/>
    <cellStyle name="40% - 강조색4 42" xfId="42774" xr:uid="{00000000-0005-0000-0000-0000CAA60000}"/>
    <cellStyle name="40% - 강조색4 43" xfId="42775" xr:uid="{00000000-0005-0000-0000-0000CBA60000}"/>
    <cellStyle name="40% - 강조색4 44" xfId="42776" xr:uid="{00000000-0005-0000-0000-0000CCA60000}"/>
    <cellStyle name="40% - 강조색4 45" xfId="42777" xr:uid="{00000000-0005-0000-0000-0000CDA60000}"/>
    <cellStyle name="40% - 강조색4 46" xfId="42778" xr:uid="{00000000-0005-0000-0000-0000CEA60000}"/>
    <cellStyle name="40% - 강조색4 47" xfId="42779" xr:uid="{00000000-0005-0000-0000-0000CFA60000}"/>
    <cellStyle name="40% - 강조색4 48" xfId="42780" xr:uid="{00000000-0005-0000-0000-0000D0A60000}"/>
    <cellStyle name="40% - 강조색4 49" xfId="42781" xr:uid="{00000000-0005-0000-0000-0000D1A60000}"/>
    <cellStyle name="40% - 강조색4 5" xfId="42782" xr:uid="{00000000-0005-0000-0000-0000D2A60000}"/>
    <cellStyle name="40% - 강조색4 5 2" xfId="42783" xr:uid="{00000000-0005-0000-0000-0000D3A60000}"/>
    <cellStyle name="40% - 강조색4 50" xfId="42784" xr:uid="{00000000-0005-0000-0000-0000D4A60000}"/>
    <cellStyle name="40% - 강조색4 51" xfId="42785" xr:uid="{00000000-0005-0000-0000-0000D5A60000}"/>
    <cellStyle name="40% - 강조색4 52" xfId="42786" xr:uid="{00000000-0005-0000-0000-0000D6A60000}"/>
    <cellStyle name="40% - 강조색4 53" xfId="42787" xr:uid="{00000000-0005-0000-0000-0000D7A60000}"/>
    <cellStyle name="40% - 강조색4 54" xfId="42788" xr:uid="{00000000-0005-0000-0000-0000D8A60000}"/>
    <cellStyle name="40% - 강조색4 55" xfId="42789" xr:uid="{00000000-0005-0000-0000-0000D9A60000}"/>
    <cellStyle name="40% - 강조색4 56" xfId="42790" xr:uid="{00000000-0005-0000-0000-0000DAA60000}"/>
    <cellStyle name="40% - 강조색4 57" xfId="42791" xr:uid="{00000000-0005-0000-0000-0000DBA60000}"/>
    <cellStyle name="40% - 강조색4 58" xfId="42792" xr:uid="{00000000-0005-0000-0000-0000DCA60000}"/>
    <cellStyle name="40% - 강조색4 59" xfId="42793" xr:uid="{00000000-0005-0000-0000-0000DDA60000}"/>
    <cellStyle name="40% - 강조색4 6" xfId="42794" xr:uid="{00000000-0005-0000-0000-0000DEA60000}"/>
    <cellStyle name="40% - 강조색4 6 2" xfId="42795" xr:uid="{00000000-0005-0000-0000-0000DFA60000}"/>
    <cellStyle name="40% - 강조색4 60" xfId="42796" xr:uid="{00000000-0005-0000-0000-0000E0A60000}"/>
    <cellStyle name="40% - 강조색4 61" xfId="42797" xr:uid="{00000000-0005-0000-0000-0000E1A60000}"/>
    <cellStyle name="40% - 강조색4 62" xfId="42798" xr:uid="{00000000-0005-0000-0000-0000E2A60000}"/>
    <cellStyle name="40% - 강조색4 63" xfId="42799" xr:uid="{00000000-0005-0000-0000-0000E3A60000}"/>
    <cellStyle name="40% - 강조색4 64" xfId="42800" xr:uid="{00000000-0005-0000-0000-0000E4A60000}"/>
    <cellStyle name="40% - 강조색4 65" xfId="42801" xr:uid="{00000000-0005-0000-0000-0000E5A60000}"/>
    <cellStyle name="40% - 강조색4 66" xfId="42802" xr:uid="{00000000-0005-0000-0000-0000E6A60000}"/>
    <cellStyle name="40% - 강조색4 67" xfId="42803" xr:uid="{00000000-0005-0000-0000-0000E7A60000}"/>
    <cellStyle name="40% - 강조색4 68" xfId="42804" xr:uid="{00000000-0005-0000-0000-0000E8A60000}"/>
    <cellStyle name="40% - 강조색4 69" xfId="42805" xr:uid="{00000000-0005-0000-0000-0000E9A60000}"/>
    <cellStyle name="40% - 강조색4 7" xfId="42806" xr:uid="{00000000-0005-0000-0000-0000EAA60000}"/>
    <cellStyle name="40% - 강조색4 7 2" xfId="42807" xr:uid="{00000000-0005-0000-0000-0000EBA60000}"/>
    <cellStyle name="40% - 강조색4 70" xfId="42808" xr:uid="{00000000-0005-0000-0000-0000ECA60000}"/>
    <cellStyle name="40% - 강조색4 71" xfId="42809" xr:uid="{00000000-0005-0000-0000-0000EDA60000}"/>
    <cellStyle name="40% - 강조색4 72" xfId="42810" xr:uid="{00000000-0005-0000-0000-0000EEA60000}"/>
    <cellStyle name="40% - 강조색4 73" xfId="42811" xr:uid="{00000000-0005-0000-0000-0000EFA60000}"/>
    <cellStyle name="40% - 강조색4 74" xfId="42812" xr:uid="{00000000-0005-0000-0000-0000F0A60000}"/>
    <cellStyle name="40% - 강조색4 75" xfId="42813" xr:uid="{00000000-0005-0000-0000-0000F1A60000}"/>
    <cellStyle name="40% - 강조색4 76" xfId="42814" xr:uid="{00000000-0005-0000-0000-0000F2A60000}"/>
    <cellStyle name="40% - 강조색4 77" xfId="42815" xr:uid="{00000000-0005-0000-0000-0000F3A60000}"/>
    <cellStyle name="40% - 강조색4 78" xfId="42816" xr:uid="{00000000-0005-0000-0000-0000F4A60000}"/>
    <cellStyle name="40% - 강조색4 79" xfId="42817" xr:uid="{00000000-0005-0000-0000-0000F5A60000}"/>
    <cellStyle name="40% - 강조색4 8" xfId="42818" xr:uid="{00000000-0005-0000-0000-0000F6A60000}"/>
    <cellStyle name="40% - 강조색4 8 2" xfId="42819" xr:uid="{00000000-0005-0000-0000-0000F7A60000}"/>
    <cellStyle name="40% - 강조색4 80" xfId="42820" xr:uid="{00000000-0005-0000-0000-0000F8A60000}"/>
    <cellStyle name="40% - 강조색4 81" xfId="42821" xr:uid="{00000000-0005-0000-0000-0000F9A60000}"/>
    <cellStyle name="40% - 강조색4 82" xfId="42822" xr:uid="{00000000-0005-0000-0000-0000FAA60000}"/>
    <cellStyle name="40% - 강조색4 83" xfId="42823" xr:uid="{00000000-0005-0000-0000-0000FBA60000}"/>
    <cellStyle name="40% - 강조색4 84" xfId="42824" xr:uid="{00000000-0005-0000-0000-0000FCA60000}"/>
    <cellStyle name="40% - 강조색4 85" xfId="42825" xr:uid="{00000000-0005-0000-0000-0000FDA60000}"/>
    <cellStyle name="40% - 강조색4 86" xfId="42826" xr:uid="{00000000-0005-0000-0000-0000FEA60000}"/>
    <cellStyle name="40% - 강조색4 87" xfId="42827" xr:uid="{00000000-0005-0000-0000-0000FFA60000}"/>
    <cellStyle name="40% - 강조색4 88" xfId="42828" xr:uid="{00000000-0005-0000-0000-000000A70000}"/>
    <cellStyle name="40% - 강조색4 9" xfId="42829" xr:uid="{00000000-0005-0000-0000-000001A70000}"/>
    <cellStyle name="40% - 강조색4 9 2" xfId="42830" xr:uid="{00000000-0005-0000-0000-000002A70000}"/>
    <cellStyle name="40% - 강조색5" xfId="42831" xr:uid="{00000000-0005-0000-0000-000003A70000}"/>
    <cellStyle name="40% - 강조색5 10" xfId="42832" xr:uid="{00000000-0005-0000-0000-000004A70000}"/>
    <cellStyle name="40% - 강조색5 10 2" xfId="42833" xr:uid="{00000000-0005-0000-0000-000005A70000}"/>
    <cellStyle name="40% - 강조색5 11" xfId="42834" xr:uid="{00000000-0005-0000-0000-000006A70000}"/>
    <cellStyle name="40% - 강조색5 11 2" xfId="42835" xr:uid="{00000000-0005-0000-0000-000007A70000}"/>
    <cellStyle name="40% - 강조색5 12" xfId="42836" xr:uid="{00000000-0005-0000-0000-000008A70000}"/>
    <cellStyle name="40% - 강조색5 13" xfId="42837" xr:uid="{00000000-0005-0000-0000-000009A70000}"/>
    <cellStyle name="40% - 강조색5 13 2" xfId="42838" xr:uid="{00000000-0005-0000-0000-00000AA70000}"/>
    <cellStyle name="40% - 강조색5 14" xfId="42839" xr:uid="{00000000-0005-0000-0000-00000BA70000}"/>
    <cellStyle name="40% - 강조색5 15" xfId="42840" xr:uid="{00000000-0005-0000-0000-00000CA70000}"/>
    <cellStyle name="40% - 강조색5 16" xfId="42841" xr:uid="{00000000-0005-0000-0000-00000DA70000}"/>
    <cellStyle name="40% - 강조색5 17" xfId="42842" xr:uid="{00000000-0005-0000-0000-00000EA70000}"/>
    <cellStyle name="40% - 강조색5 18" xfId="42843" xr:uid="{00000000-0005-0000-0000-00000FA70000}"/>
    <cellStyle name="40% - 강조색5 19" xfId="42844" xr:uid="{00000000-0005-0000-0000-000010A70000}"/>
    <cellStyle name="40% - 강조색5 2" xfId="42845" xr:uid="{00000000-0005-0000-0000-000011A70000}"/>
    <cellStyle name="40% - 강조색5 2 10" xfId="42846" xr:uid="{00000000-0005-0000-0000-000012A70000}"/>
    <cellStyle name="40% - 강조색5 2 11" xfId="42847" xr:uid="{00000000-0005-0000-0000-000013A70000}"/>
    <cellStyle name="40% - 강조색5 2 12" xfId="42848" xr:uid="{00000000-0005-0000-0000-000014A70000}"/>
    <cellStyle name="40% - 강조색5 2 13" xfId="42849" xr:uid="{00000000-0005-0000-0000-000015A70000}"/>
    <cellStyle name="40% - 강조색5 2 14" xfId="42850" xr:uid="{00000000-0005-0000-0000-000016A70000}"/>
    <cellStyle name="40% - 강조색5 2 15" xfId="42851" xr:uid="{00000000-0005-0000-0000-000017A70000}"/>
    <cellStyle name="40% - 강조색5 2 16" xfId="42852" xr:uid="{00000000-0005-0000-0000-000018A70000}"/>
    <cellStyle name="40% - 강조색5 2 17" xfId="42853" xr:uid="{00000000-0005-0000-0000-000019A70000}"/>
    <cellStyle name="40% - 강조색5 2 18" xfId="42854" xr:uid="{00000000-0005-0000-0000-00001AA70000}"/>
    <cellStyle name="40% - 강조색5 2 19" xfId="42855" xr:uid="{00000000-0005-0000-0000-00001BA70000}"/>
    <cellStyle name="40% - 강조색5 2 2" xfId="42856" xr:uid="{00000000-0005-0000-0000-00001CA70000}"/>
    <cellStyle name="40% - 강조색5 2 20" xfId="42857" xr:uid="{00000000-0005-0000-0000-00001DA70000}"/>
    <cellStyle name="40% - 강조색5 2 21" xfId="42858" xr:uid="{00000000-0005-0000-0000-00001EA70000}"/>
    <cellStyle name="40% - 강조색5 2 22" xfId="42859" xr:uid="{00000000-0005-0000-0000-00001FA70000}"/>
    <cellStyle name="40% - 강조색5 2 23" xfId="42860" xr:uid="{00000000-0005-0000-0000-000020A70000}"/>
    <cellStyle name="40% - 강조색5 2 24" xfId="42861" xr:uid="{00000000-0005-0000-0000-000021A70000}"/>
    <cellStyle name="40% - 강조색5 2 25" xfId="42862" xr:uid="{00000000-0005-0000-0000-000022A70000}"/>
    <cellStyle name="40% - 강조색5 2 26" xfId="42863" xr:uid="{00000000-0005-0000-0000-000023A70000}"/>
    <cellStyle name="40% - 강조색5 2 27" xfId="42864" xr:uid="{00000000-0005-0000-0000-000024A70000}"/>
    <cellStyle name="40% - 강조색5 2 28" xfId="42865" xr:uid="{00000000-0005-0000-0000-000025A70000}"/>
    <cellStyle name="40% - 강조색5 2 29" xfId="42866" xr:uid="{00000000-0005-0000-0000-000026A70000}"/>
    <cellStyle name="40% - 강조색5 2 3" xfId="42867" xr:uid="{00000000-0005-0000-0000-000027A70000}"/>
    <cellStyle name="40% - 강조색5 2 30" xfId="42868" xr:uid="{00000000-0005-0000-0000-000028A70000}"/>
    <cellStyle name="40% - 강조색5 2 31" xfId="42869" xr:uid="{00000000-0005-0000-0000-000029A70000}"/>
    <cellStyle name="40% - 강조색5 2 32" xfId="42870" xr:uid="{00000000-0005-0000-0000-00002AA70000}"/>
    <cellStyle name="40% - 강조색5 2 33" xfId="42871" xr:uid="{00000000-0005-0000-0000-00002BA70000}"/>
    <cellStyle name="40% - 강조색5 2 34" xfId="42872" xr:uid="{00000000-0005-0000-0000-00002CA70000}"/>
    <cellStyle name="40% - 강조색5 2 35" xfId="42873" xr:uid="{00000000-0005-0000-0000-00002DA70000}"/>
    <cellStyle name="40% - 강조색5 2 36" xfId="42874" xr:uid="{00000000-0005-0000-0000-00002EA70000}"/>
    <cellStyle name="40% - 강조색5 2 37" xfId="42875" xr:uid="{00000000-0005-0000-0000-00002FA70000}"/>
    <cellStyle name="40% - 강조색5 2 38" xfId="42876" xr:uid="{00000000-0005-0000-0000-000030A70000}"/>
    <cellStyle name="40% - 강조색5 2 39" xfId="42877" xr:uid="{00000000-0005-0000-0000-000031A70000}"/>
    <cellStyle name="40% - 강조색5 2 4" xfId="42878" xr:uid="{00000000-0005-0000-0000-000032A70000}"/>
    <cellStyle name="40% - 강조색5 2 40" xfId="42879" xr:uid="{00000000-0005-0000-0000-000033A70000}"/>
    <cellStyle name="40% - 강조색5 2 41" xfId="42880" xr:uid="{00000000-0005-0000-0000-000034A70000}"/>
    <cellStyle name="40% - 강조색5 2 42" xfId="42881" xr:uid="{00000000-0005-0000-0000-000035A70000}"/>
    <cellStyle name="40% - 강조색5 2 43" xfId="42882" xr:uid="{00000000-0005-0000-0000-000036A70000}"/>
    <cellStyle name="40% - 강조색5 2 44" xfId="42883" xr:uid="{00000000-0005-0000-0000-000037A70000}"/>
    <cellStyle name="40% - 강조색5 2 45" xfId="42884" xr:uid="{00000000-0005-0000-0000-000038A70000}"/>
    <cellStyle name="40% - 강조색5 2 46" xfId="42885" xr:uid="{00000000-0005-0000-0000-000039A70000}"/>
    <cellStyle name="40% - 강조색5 2 47" xfId="42886" xr:uid="{00000000-0005-0000-0000-00003AA70000}"/>
    <cellStyle name="40% - 강조색5 2 48" xfId="42887" xr:uid="{00000000-0005-0000-0000-00003BA70000}"/>
    <cellStyle name="40% - 강조색5 2 49" xfId="42888" xr:uid="{00000000-0005-0000-0000-00003CA70000}"/>
    <cellStyle name="40% - 강조색5 2 5" xfId="42889" xr:uid="{00000000-0005-0000-0000-00003DA70000}"/>
    <cellStyle name="40% - 강조색5 2 50" xfId="42890" xr:uid="{00000000-0005-0000-0000-00003EA70000}"/>
    <cellStyle name="40% - 강조색5 2 51" xfId="42891" xr:uid="{00000000-0005-0000-0000-00003FA70000}"/>
    <cellStyle name="40% - 강조색5 2 52" xfId="42892" xr:uid="{00000000-0005-0000-0000-000040A70000}"/>
    <cellStyle name="40% - 강조색5 2 53" xfId="42893" xr:uid="{00000000-0005-0000-0000-000041A70000}"/>
    <cellStyle name="40% - 강조색5 2 54" xfId="42894" xr:uid="{00000000-0005-0000-0000-000042A70000}"/>
    <cellStyle name="40% - 강조색5 2 55" xfId="42895" xr:uid="{00000000-0005-0000-0000-000043A70000}"/>
    <cellStyle name="40% - 강조색5 2 56" xfId="42896" xr:uid="{00000000-0005-0000-0000-000044A70000}"/>
    <cellStyle name="40% - 강조색5 2 57" xfId="42897" xr:uid="{00000000-0005-0000-0000-000045A70000}"/>
    <cellStyle name="40% - 강조색5 2 58" xfId="42898" xr:uid="{00000000-0005-0000-0000-000046A70000}"/>
    <cellStyle name="40% - 강조색5 2 59" xfId="42899" xr:uid="{00000000-0005-0000-0000-000047A70000}"/>
    <cellStyle name="40% - 강조색5 2 6" xfId="42900" xr:uid="{00000000-0005-0000-0000-000048A70000}"/>
    <cellStyle name="40% - 강조색5 2 60" xfId="42901" xr:uid="{00000000-0005-0000-0000-000049A70000}"/>
    <cellStyle name="40% - 강조색5 2 61" xfId="42902" xr:uid="{00000000-0005-0000-0000-00004AA70000}"/>
    <cellStyle name="40% - 강조색5 2 62" xfId="42903" xr:uid="{00000000-0005-0000-0000-00004BA70000}"/>
    <cellStyle name="40% - 강조색5 2 63" xfId="42904" xr:uid="{00000000-0005-0000-0000-00004CA70000}"/>
    <cellStyle name="40% - 강조색5 2 64" xfId="42905" xr:uid="{00000000-0005-0000-0000-00004DA70000}"/>
    <cellStyle name="40% - 강조색5 2 65" xfId="42906" xr:uid="{00000000-0005-0000-0000-00004EA70000}"/>
    <cellStyle name="40% - 강조색5 2 66" xfId="42907" xr:uid="{00000000-0005-0000-0000-00004FA70000}"/>
    <cellStyle name="40% - 강조색5 2 67" xfId="42908" xr:uid="{00000000-0005-0000-0000-000050A70000}"/>
    <cellStyle name="40% - 강조색5 2 68" xfId="42909" xr:uid="{00000000-0005-0000-0000-000051A70000}"/>
    <cellStyle name="40% - 강조색5 2 7" xfId="42910" xr:uid="{00000000-0005-0000-0000-000052A70000}"/>
    <cellStyle name="40% - 강조색5 2 8" xfId="42911" xr:uid="{00000000-0005-0000-0000-000053A70000}"/>
    <cellStyle name="40% - 강조색5 2 9" xfId="42912" xr:uid="{00000000-0005-0000-0000-000054A70000}"/>
    <cellStyle name="40% - 강조색5 20" xfId="42913" xr:uid="{00000000-0005-0000-0000-000055A70000}"/>
    <cellStyle name="40% - 강조색5 21" xfId="42914" xr:uid="{00000000-0005-0000-0000-000056A70000}"/>
    <cellStyle name="40% - 강조색5 22" xfId="42915" xr:uid="{00000000-0005-0000-0000-000057A70000}"/>
    <cellStyle name="40% - 강조색5 23" xfId="42916" xr:uid="{00000000-0005-0000-0000-000058A70000}"/>
    <cellStyle name="40% - 강조색5 24" xfId="42917" xr:uid="{00000000-0005-0000-0000-000059A70000}"/>
    <cellStyle name="40% - 강조색5 25" xfId="42918" xr:uid="{00000000-0005-0000-0000-00005AA70000}"/>
    <cellStyle name="40% - 강조색5 26" xfId="42919" xr:uid="{00000000-0005-0000-0000-00005BA70000}"/>
    <cellStyle name="40% - 강조색5 27" xfId="42920" xr:uid="{00000000-0005-0000-0000-00005CA70000}"/>
    <cellStyle name="40% - 강조색5 28" xfId="42921" xr:uid="{00000000-0005-0000-0000-00005DA70000}"/>
    <cellStyle name="40% - 강조색5 29" xfId="42922" xr:uid="{00000000-0005-0000-0000-00005EA70000}"/>
    <cellStyle name="40% - 강조색5 3" xfId="42923" xr:uid="{00000000-0005-0000-0000-00005FA70000}"/>
    <cellStyle name="40% - 강조색5 3 2" xfId="42924" xr:uid="{00000000-0005-0000-0000-000060A70000}"/>
    <cellStyle name="40% - 강조색5 3 3" xfId="42925" xr:uid="{00000000-0005-0000-0000-000061A70000}"/>
    <cellStyle name="40% - 강조색5 3 4" xfId="42926" xr:uid="{00000000-0005-0000-0000-000062A70000}"/>
    <cellStyle name="40% - 강조색5 3 5" xfId="42927" xr:uid="{00000000-0005-0000-0000-000063A70000}"/>
    <cellStyle name="40% - 강조색5 30" xfId="42928" xr:uid="{00000000-0005-0000-0000-000064A70000}"/>
    <cellStyle name="40% - 강조색5 31" xfId="42929" xr:uid="{00000000-0005-0000-0000-000065A70000}"/>
    <cellStyle name="40% - 강조색5 32" xfId="42930" xr:uid="{00000000-0005-0000-0000-000066A70000}"/>
    <cellStyle name="40% - 강조색5 33" xfId="42931" xr:uid="{00000000-0005-0000-0000-000067A70000}"/>
    <cellStyle name="40% - 강조색5 34" xfId="42932" xr:uid="{00000000-0005-0000-0000-000068A70000}"/>
    <cellStyle name="40% - 강조색5 35" xfId="42933" xr:uid="{00000000-0005-0000-0000-000069A70000}"/>
    <cellStyle name="40% - 강조색5 36" xfId="42934" xr:uid="{00000000-0005-0000-0000-00006AA70000}"/>
    <cellStyle name="40% - 강조색5 37" xfId="42935" xr:uid="{00000000-0005-0000-0000-00006BA70000}"/>
    <cellStyle name="40% - 강조색5 38" xfId="42936" xr:uid="{00000000-0005-0000-0000-00006CA70000}"/>
    <cellStyle name="40% - 강조색5 39" xfId="42937" xr:uid="{00000000-0005-0000-0000-00006DA70000}"/>
    <cellStyle name="40% - 강조색5 4" xfId="42938" xr:uid="{00000000-0005-0000-0000-00006EA70000}"/>
    <cellStyle name="40% - 강조색5 4 2" xfId="42939" xr:uid="{00000000-0005-0000-0000-00006FA70000}"/>
    <cellStyle name="40% - 강조색5 40" xfId="42940" xr:uid="{00000000-0005-0000-0000-000070A70000}"/>
    <cellStyle name="40% - 강조색5 41" xfId="42941" xr:uid="{00000000-0005-0000-0000-000071A70000}"/>
    <cellStyle name="40% - 강조색5 42" xfId="42942" xr:uid="{00000000-0005-0000-0000-000072A70000}"/>
    <cellStyle name="40% - 강조색5 43" xfId="42943" xr:uid="{00000000-0005-0000-0000-000073A70000}"/>
    <cellStyle name="40% - 강조색5 44" xfId="42944" xr:uid="{00000000-0005-0000-0000-000074A70000}"/>
    <cellStyle name="40% - 강조색5 45" xfId="42945" xr:uid="{00000000-0005-0000-0000-000075A70000}"/>
    <cellStyle name="40% - 강조색5 46" xfId="42946" xr:uid="{00000000-0005-0000-0000-000076A70000}"/>
    <cellStyle name="40% - 강조색5 47" xfId="42947" xr:uid="{00000000-0005-0000-0000-000077A70000}"/>
    <cellStyle name="40% - 강조색5 48" xfId="42948" xr:uid="{00000000-0005-0000-0000-000078A70000}"/>
    <cellStyle name="40% - 강조색5 49" xfId="42949" xr:uid="{00000000-0005-0000-0000-000079A70000}"/>
    <cellStyle name="40% - 강조색5 5" xfId="42950" xr:uid="{00000000-0005-0000-0000-00007AA70000}"/>
    <cellStyle name="40% - 강조색5 5 2" xfId="42951" xr:uid="{00000000-0005-0000-0000-00007BA70000}"/>
    <cellStyle name="40% - 강조색5 50" xfId="42952" xr:uid="{00000000-0005-0000-0000-00007CA70000}"/>
    <cellStyle name="40% - 강조색5 51" xfId="42953" xr:uid="{00000000-0005-0000-0000-00007DA70000}"/>
    <cellStyle name="40% - 강조색5 52" xfId="42954" xr:uid="{00000000-0005-0000-0000-00007EA70000}"/>
    <cellStyle name="40% - 강조색5 53" xfId="42955" xr:uid="{00000000-0005-0000-0000-00007FA70000}"/>
    <cellStyle name="40% - 강조색5 54" xfId="42956" xr:uid="{00000000-0005-0000-0000-000080A70000}"/>
    <cellStyle name="40% - 강조색5 55" xfId="42957" xr:uid="{00000000-0005-0000-0000-000081A70000}"/>
    <cellStyle name="40% - 강조색5 56" xfId="42958" xr:uid="{00000000-0005-0000-0000-000082A70000}"/>
    <cellStyle name="40% - 강조색5 57" xfId="42959" xr:uid="{00000000-0005-0000-0000-000083A70000}"/>
    <cellStyle name="40% - 강조색5 58" xfId="42960" xr:uid="{00000000-0005-0000-0000-000084A70000}"/>
    <cellStyle name="40% - 강조색5 59" xfId="42961" xr:uid="{00000000-0005-0000-0000-000085A70000}"/>
    <cellStyle name="40% - 강조색5 6" xfId="42962" xr:uid="{00000000-0005-0000-0000-000086A70000}"/>
    <cellStyle name="40% - 강조색5 6 2" xfId="42963" xr:uid="{00000000-0005-0000-0000-000087A70000}"/>
    <cellStyle name="40% - 강조색5 60" xfId="42964" xr:uid="{00000000-0005-0000-0000-000088A70000}"/>
    <cellStyle name="40% - 강조색5 61" xfId="42965" xr:uid="{00000000-0005-0000-0000-000089A70000}"/>
    <cellStyle name="40% - 강조색5 62" xfId="42966" xr:uid="{00000000-0005-0000-0000-00008AA70000}"/>
    <cellStyle name="40% - 강조색5 63" xfId="42967" xr:uid="{00000000-0005-0000-0000-00008BA70000}"/>
    <cellStyle name="40% - 강조색5 64" xfId="42968" xr:uid="{00000000-0005-0000-0000-00008CA70000}"/>
    <cellStyle name="40% - 강조색5 65" xfId="42969" xr:uid="{00000000-0005-0000-0000-00008DA70000}"/>
    <cellStyle name="40% - 강조색5 66" xfId="42970" xr:uid="{00000000-0005-0000-0000-00008EA70000}"/>
    <cellStyle name="40% - 강조색5 67" xfId="42971" xr:uid="{00000000-0005-0000-0000-00008FA70000}"/>
    <cellStyle name="40% - 강조색5 68" xfId="42972" xr:uid="{00000000-0005-0000-0000-000090A70000}"/>
    <cellStyle name="40% - 강조색5 69" xfId="42973" xr:uid="{00000000-0005-0000-0000-000091A70000}"/>
    <cellStyle name="40% - 강조색5 7" xfId="42974" xr:uid="{00000000-0005-0000-0000-000092A70000}"/>
    <cellStyle name="40% - 강조색5 7 2" xfId="42975" xr:uid="{00000000-0005-0000-0000-000093A70000}"/>
    <cellStyle name="40% - 강조색5 70" xfId="42976" xr:uid="{00000000-0005-0000-0000-000094A70000}"/>
    <cellStyle name="40% - 강조색5 71" xfId="42977" xr:uid="{00000000-0005-0000-0000-000095A70000}"/>
    <cellStyle name="40% - 강조색5 72" xfId="42978" xr:uid="{00000000-0005-0000-0000-000096A70000}"/>
    <cellStyle name="40% - 강조색5 73" xfId="42979" xr:uid="{00000000-0005-0000-0000-000097A70000}"/>
    <cellStyle name="40% - 강조색5 74" xfId="42980" xr:uid="{00000000-0005-0000-0000-000098A70000}"/>
    <cellStyle name="40% - 강조색5 75" xfId="42981" xr:uid="{00000000-0005-0000-0000-000099A70000}"/>
    <cellStyle name="40% - 강조색5 76" xfId="42982" xr:uid="{00000000-0005-0000-0000-00009AA70000}"/>
    <cellStyle name="40% - 강조색5 77" xfId="42983" xr:uid="{00000000-0005-0000-0000-00009BA70000}"/>
    <cellStyle name="40% - 강조색5 78" xfId="42984" xr:uid="{00000000-0005-0000-0000-00009CA70000}"/>
    <cellStyle name="40% - 강조색5 79" xfId="42985" xr:uid="{00000000-0005-0000-0000-00009DA70000}"/>
    <cellStyle name="40% - 강조색5 8" xfId="42986" xr:uid="{00000000-0005-0000-0000-00009EA70000}"/>
    <cellStyle name="40% - 강조색5 8 2" xfId="42987" xr:uid="{00000000-0005-0000-0000-00009FA70000}"/>
    <cellStyle name="40% - 강조색5 80" xfId="42988" xr:uid="{00000000-0005-0000-0000-0000A0A70000}"/>
    <cellStyle name="40% - 강조색5 81" xfId="42989" xr:uid="{00000000-0005-0000-0000-0000A1A70000}"/>
    <cellStyle name="40% - 강조색5 82" xfId="42990" xr:uid="{00000000-0005-0000-0000-0000A2A70000}"/>
    <cellStyle name="40% - 강조색5 83" xfId="42991" xr:uid="{00000000-0005-0000-0000-0000A3A70000}"/>
    <cellStyle name="40% - 강조색5 84" xfId="42992" xr:uid="{00000000-0005-0000-0000-0000A4A70000}"/>
    <cellStyle name="40% - 강조색5 85" xfId="42993" xr:uid="{00000000-0005-0000-0000-0000A5A70000}"/>
    <cellStyle name="40% - 강조색5 86" xfId="42994" xr:uid="{00000000-0005-0000-0000-0000A6A70000}"/>
    <cellStyle name="40% - 강조색5 87" xfId="42995" xr:uid="{00000000-0005-0000-0000-0000A7A70000}"/>
    <cellStyle name="40% - 강조색5 88" xfId="42996" xr:uid="{00000000-0005-0000-0000-0000A8A70000}"/>
    <cellStyle name="40% - 강조색5 9" xfId="42997" xr:uid="{00000000-0005-0000-0000-0000A9A70000}"/>
    <cellStyle name="40% - 강조색5 9 2" xfId="42998" xr:uid="{00000000-0005-0000-0000-0000AAA70000}"/>
    <cellStyle name="40% - 강조색6" xfId="42999" xr:uid="{00000000-0005-0000-0000-0000ABA70000}"/>
    <cellStyle name="40% - 강조색6 10" xfId="43000" xr:uid="{00000000-0005-0000-0000-0000ACA70000}"/>
    <cellStyle name="40% - 강조색6 10 2" xfId="43001" xr:uid="{00000000-0005-0000-0000-0000ADA70000}"/>
    <cellStyle name="40% - 강조색6 11" xfId="43002" xr:uid="{00000000-0005-0000-0000-0000AEA70000}"/>
    <cellStyle name="40% - 강조색6 11 2" xfId="43003" xr:uid="{00000000-0005-0000-0000-0000AFA70000}"/>
    <cellStyle name="40% - 강조색6 12" xfId="43004" xr:uid="{00000000-0005-0000-0000-0000B0A70000}"/>
    <cellStyle name="40% - 강조색6 13" xfId="43005" xr:uid="{00000000-0005-0000-0000-0000B1A70000}"/>
    <cellStyle name="40% - 강조색6 13 2" xfId="43006" xr:uid="{00000000-0005-0000-0000-0000B2A70000}"/>
    <cellStyle name="40% - 강조색6 14" xfId="43007" xr:uid="{00000000-0005-0000-0000-0000B3A70000}"/>
    <cellStyle name="40% - 강조색6 15" xfId="43008" xr:uid="{00000000-0005-0000-0000-0000B4A70000}"/>
    <cellStyle name="40% - 강조색6 16" xfId="43009" xr:uid="{00000000-0005-0000-0000-0000B5A70000}"/>
    <cellStyle name="40% - 강조색6 17" xfId="43010" xr:uid="{00000000-0005-0000-0000-0000B6A70000}"/>
    <cellStyle name="40% - 강조색6 18" xfId="43011" xr:uid="{00000000-0005-0000-0000-0000B7A70000}"/>
    <cellStyle name="40% - 강조색6 19" xfId="43012" xr:uid="{00000000-0005-0000-0000-0000B8A70000}"/>
    <cellStyle name="40% - 강조색6 2" xfId="43013" xr:uid="{00000000-0005-0000-0000-0000B9A70000}"/>
    <cellStyle name="40% - 강조색6 2 10" xfId="43014" xr:uid="{00000000-0005-0000-0000-0000BAA70000}"/>
    <cellStyle name="40% - 강조색6 2 11" xfId="43015" xr:uid="{00000000-0005-0000-0000-0000BBA70000}"/>
    <cellStyle name="40% - 강조색6 2 12" xfId="43016" xr:uid="{00000000-0005-0000-0000-0000BCA70000}"/>
    <cellStyle name="40% - 강조색6 2 13" xfId="43017" xr:uid="{00000000-0005-0000-0000-0000BDA70000}"/>
    <cellStyle name="40% - 강조색6 2 14" xfId="43018" xr:uid="{00000000-0005-0000-0000-0000BEA70000}"/>
    <cellStyle name="40% - 강조색6 2 15" xfId="43019" xr:uid="{00000000-0005-0000-0000-0000BFA70000}"/>
    <cellStyle name="40% - 강조색6 2 16" xfId="43020" xr:uid="{00000000-0005-0000-0000-0000C0A70000}"/>
    <cellStyle name="40% - 강조색6 2 17" xfId="43021" xr:uid="{00000000-0005-0000-0000-0000C1A70000}"/>
    <cellStyle name="40% - 강조색6 2 18" xfId="43022" xr:uid="{00000000-0005-0000-0000-0000C2A70000}"/>
    <cellStyle name="40% - 강조색6 2 19" xfId="43023" xr:uid="{00000000-0005-0000-0000-0000C3A70000}"/>
    <cellStyle name="40% - 강조색6 2 2" xfId="43024" xr:uid="{00000000-0005-0000-0000-0000C4A70000}"/>
    <cellStyle name="40% - 강조색6 2 20" xfId="43025" xr:uid="{00000000-0005-0000-0000-0000C5A70000}"/>
    <cellStyle name="40% - 강조색6 2 21" xfId="43026" xr:uid="{00000000-0005-0000-0000-0000C6A70000}"/>
    <cellStyle name="40% - 강조색6 2 22" xfId="43027" xr:uid="{00000000-0005-0000-0000-0000C7A70000}"/>
    <cellStyle name="40% - 강조색6 2 23" xfId="43028" xr:uid="{00000000-0005-0000-0000-0000C8A70000}"/>
    <cellStyle name="40% - 강조색6 2 24" xfId="43029" xr:uid="{00000000-0005-0000-0000-0000C9A70000}"/>
    <cellStyle name="40% - 강조색6 2 25" xfId="43030" xr:uid="{00000000-0005-0000-0000-0000CAA70000}"/>
    <cellStyle name="40% - 강조색6 2 26" xfId="43031" xr:uid="{00000000-0005-0000-0000-0000CBA70000}"/>
    <cellStyle name="40% - 강조색6 2 27" xfId="43032" xr:uid="{00000000-0005-0000-0000-0000CCA70000}"/>
    <cellStyle name="40% - 강조색6 2 28" xfId="43033" xr:uid="{00000000-0005-0000-0000-0000CDA70000}"/>
    <cellStyle name="40% - 강조색6 2 29" xfId="43034" xr:uid="{00000000-0005-0000-0000-0000CEA70000}"/>
    <cellStyle name="40% - 강조색6 2 3" xfId="43035" xr:uid="{00000000-0005-0000-0000-0000CFA70000}"/>
    <cellStyle name="40% - 강조색6 2 30" xfId="43036" xr:uid="{00000000-0005-0000-0000-0000D0A70000}"/>
    <cellStyle name="40% - 강조색6 2 31" xfId="43037" xr:uid="{00000000-0005-0000-0000-0000D1A70000}"/>
    <cellStyle name="40% - 강조색6 2 32" xfId="43038" xr:uid="{00000000-0005-0000-0000-0000D2A70000}"/>
    <cellStyle name="40% - 강조색6 2 33" xfId="43039" xr:uid="{00000000-0005-0000-0000-0000D3A70000}"/>
    <cellStyle name="40% - 강조색6 2 34" xfId="43040" xr:uid="{00000000-0005-0000-0000-0000D4A70000}"/>
    <cellStyle name="40% - 강조색6 2 35" xfId="43041" xr:uid="{00000000-0005-0000-0000-0000D5A70000}"/>
    <cellStyle name="40% - 강조색6 2 36" xfId="43042" xr:uid="{00000000-0005-0000-0000-0000D6A70000}"/>
    <cellStyle name="40% - 강조색6 2 37" xfId="43043" xr:uid="{00000000-0005-0000-0000-0000D7A70000}"/>
    <cellStyle name="40% - 강조색6 2 38" xfId="43044" xr:uid="{00000000-0005-0000-0000-0000D8A70000}"/>
    <cellStyle name="40% - 강조색6 2 39" xfId="43045" xr:uid="{00000000-0005-0000-0000-0000D9A70000}"/>
    <cellStyle name="40% - 강조색6 2 4" xfId="43046" xr:uid="{00000000-0005-0000-0000-0000DAA70000}"/>
    <cellStyle name="40% - 강조색6 2 40" xfId="43047" xr:uid="{00000000-0005-0000-0000-0000DBA70000}"/>
    <cellStyle name="40% - 강조색6 2 41" xfId="43048" xr:uid="{00000000-0005-0000-0000-0000DCA70000}"/>
    <cellStyle name="40% - 강조색6 2 42" xfId="43049" xr:uid="{00000000-0005-0000-0000-0000DDA70000}"/>
    <cellStyle name="40% - 강조색6 2 43" xfId="43050" xr:uid="{00000000-0005-0000-0000-0000DEA70000}"/>
    <cellStyle name="40% - 강조색6 2 44" xfId="43051" xr:uid="{00000000-0005-0000-0000-0000DFA70000}"/>
    <cellStyle name="40% - 강조색6 2 45" xfId="43052" xr:uid="{00000000-0005-0000-0000-0000E0A70000}"/>
    <cellStyle name="40% - 강조색6 2 46" xfId="43053" xr:uid="{00000000-0005-0000-0000-0000E1A70000}"/>
    <cellStyle name="40% - 강조색6 2 47" xfId="43054" xr:uid="{00000000-0005-0000-0000-0000E2A70000}"/>
    <cellStyle name="40% - 강조색6 2 48" xfId="43055" xr:uid="{00000000-0005-0000-0000-0000E3A70000}"/>
    <cellStyle name="40% - 강조색6 2 49" xfId="43056" xr:uid="{00000000-0005-0000-0000-0000E4A70000}"/>
    <cellStyle name="40% - 강조색6 2 5" xfId="43057" xr:uid="{00000000-0005-0000-0000-0000E5A70000}"/>
    <cellStyle name="40% - 강조색6 2 50" xfId="43058" xr:uid="{00000000-0005-0000-0000-0000E6A70000}"/>
    <cellStyle name="40% - 강조색6 2 51" xfId="43059" xr:uid="{00000000-0005-0000-0000-0000E7A70000}"/>
    <cellStyle name="40% - 강조색6 2 52" xfId="43060" xr:uid="{00000000-0005-0000-0000-0000E8A70000}"/>
    <cellStyle name="40% - 강조색6 2 53" xfId="43061" xr:uid="{00000000-0005-0000-0000-0000E9A70000}"/>
    <cellStyle name="40% - 강조색6 2 54" xfId="43062" xr:uid="{00000000-0005-0000-0000-0000EAA70000}"/>
    <cellStyle name="40% - 강조색6 2 55" xfId="43063" xr:uid="{00000000-0005-0000-0000-0000EBA70000}"/>
    <cellStyle name="40% - 강조색6 2 56" xfId="43064" xr:uid="{00000000-0005-0000-0000-0000ECA70000}"/>
    <cellStyle name="40% - 강조색6 2 57" xfId="43065" xr:uid="{00000000-0005-0000-0000-0000EDA70000}"/>
    <cellStyle name="40% - 강조색6 2 58" xfId="43066" xr:uid="{00000000-0005-0000-0000-0000EEA70000}"/>
    <cellStyle name="40% - 강조색6 2 59" xfId="43067" xr:uid="{00000000-0005-0000-0000-0000EFA70000}"/>
    <cellStyle name="40% - 강조색6 2 6" xfId="43068" xr:uid="{00000000-0005-0000-0000-0000F0A70000}"/>
    <cellStyle name="40% - 강조색6 2 60" xfId="43069" xr:uid="{00000000-0005-0000-0000-0000F1A70000}"/>
    <cellStyle name="40% - 강조색6 2 61" xfId="43070" xr:uid="{00000000-0005-0000-0000-0000F2A70000}"/>
    <cellStyle name="40% - 강조색6 2 62" xfId="43071" xr:uid="{00000000-0005-0000-0000-0000F3A70000}"/>
    <cellStyle name="40% - 강조색6 2 63" xfId="43072" xr:uid="{00000000-0005-0000-0000-0000F4A70000}"/>
    <cellStyle name="40% - 강조색6 2 64" xfId="43073" xr:uid="{00000000-0005-0000-0000-0000F5A70000}"/>
    <cellStyle name="40% - 강조색6 2 65" xfId="43074" xr:uid="{00000000-0005-0000-0000-0000F6A70000}"/>
    <cellStyle name="40% - 강조색6 2 66" xfId="43075" xr:uid="{00000000-0005-0000-0000-0000F7A70000}"/>
    <cellStyle name="40% - 강조색6 2 67" xfId="43076" xr:uid="{00000000-0005-0000-0000-0000F8A70000}"/>
    <cellStyle name="40% - 강조색6 2 68" xfId="43077" xr:uid="{00000000-0005-0000-0000-0000F9A70000}"/>
    <cellStyle name="40% - 강조색6 2 7" xfId="43078" xr:uid="{00000000-0005-0000-0000-0000FAA70000}"/>
    <cellStyle name="40% - 강조색6 2 8" xfId="43079" xr:uid="{00000000-0005-0000-0000-0000FBA70000}"/>
    <cellStyle name="40% - 강조색6 2 9" xfId="43080" xr:uid="{00000000-0005-0000-0000-0000FCA70000}"/>
    <cellStyle name="40% - 강조색6 20" xfId="43081" xr:uid="{00000000-0005-0000-0000-0000FDA70000}"/>
    <cellStyle name="40% - 강조색6 21" xfId="43082" xr:uid="{00000000-0005-0000-0000-0000FEA70000}"/>
    <cellStyle name="40% - 강조색6 22" xfId="43083" xr:uid="{00000000-0005-0000-0000-0000FFA70000}"/>
    <cellStyle name="40% - 강조색6 23" xfId="43084" xr:uid="{00000000-0005-0000-0000-000000A80000}"/>
    <cellStyle name="40% - 강조색6 24" xfId="43085" xr:uid="{00000000-0005-0000-0000-000001A80000}"/>
    <cellStyle name="40% - 강조색6 25" xfId="43086" xr:uid="{00000000-0005-0000-0000-000002A80000}"/>
    <cellStyle name="40% - 강조색6 26" xfId="43087" xr:uid="{00000000-0005-0000-0000-000003A80000}"/>
    <cellStyle name="40% - 강조색6 27" xfId="43088" xr:uid="{00000000-0005-0000-0000-000004A80000}"/>
    <cellStyle name="40% - 강조색6 28" xfId="43089" xr:uid="{00000000-0005-0000-0000-000005A80000}"/>
    <cellStyle name="40% - 강조색6 29" xfId="43090" xr:uid="{00000000-0005-0000-0000-000006A80000}"/>
    <cellStyle name="40% - 강조색6 3" xfId="43091" xr:uid="{00000000-0005-0000-0000-000007A80000}"/>
    <cellStyle name="40% - 강조색6 3 2" xfId="43092" xr:uid="{00000000-0005-0000-0000-000008A80000}"/>
    <cellStyle name="40% - 강조색6 3 3" xfId="43093" xr:uid="{00000000-0005-0000-0000-000009A80000}"/>
    <cellStyle name="40% - 강조색6 3 4" xfId="43094" xr:uid="{00000000-0005-0000-0000-00000AA80000}"/>
    <cellStyle name="40% - 강조색6 3 5" xfId="43095" xr:uid="{00000000-0005-0000-0000-00000BA80000}"/>
    <cellStyle name="40% - 강조색6 30" xfId="43096" xr:uid="{00000000-0005-0000-0000-00000CA80000}"/>
    <cellStyle name="40% - 강조색6 31" xfId="43097" xr:uid="{00000000-0005-0000-0000-00000DA80000}"/>
    <cellStyle name="40% - 강조색6 32" xfId="43098" xr:uid="{00000000-0005-0000-0000-00000EA80000}"/>
    <cellStyle name="40% - 강조색6 33" xfId="43099" xr:uid="{00000000-0005-0000-0000-00000FA80000}"/>
    <cellStyle name="40% - 강조색6 34" xfId="43100" xr:uid="{00000000-0005-0000-0000-000010A80000}"/>
    <cellStyle name="40% - 강조색6 35" xfId="43101" xr:uid="{00000000-0005-0000-0000-000011A80000}"/>
    <cellStyle name="40% - 강조색6 36" xfId="43102" xr:uid="{00000000-0005-0000-0000-000012A80000}"/>
    <cellStyle name="40% - 강조색6 37" xfId="43103" xr:uid="{00000000-0005-0000-0000-000013A80000}"/>
    <cellStyle name="40% - 강조색6 38" xfId="43104" xr:uid="{00000000-0005-0000-0000-000014A80000}"/>
    <cellStyle name="40% - 강조색6 39" xfId="43105" xr:uid="{00000000-0005-0000-0000-000015A80000}"/>
    <cellStyle name="40% - 강조색6 4" xfId="43106" xr:uid="{00000000-0005-0000-0000-000016A80000}"/>
    <cellStyle name="40% - 강조색6 4 2" xfId="43107" xr:uid="{00000000-0005-0000-0000-000017A80000}"/>
    <cellStyle name="40% - 강조색6 40" xfId="43108" xr:uid="{00000000-0005-0000-0000-000018A80000}"/>
    <cellStyle name="40% - 강조색6 41" xfId="43109" xr:uid="{00000000-0005-0000-0000-000019A80000}"/>
    <cellStyle name="40% - 강조색6 42" xfId="43110" xr:uid="{00000000-0005-0000-0000-00001AA80000}"/>
    <cellStyle name="40% - 강조색6 43" xfId="43111" xr:uid="{00000000-0005-0000-0000-00001BA80000}"/>
    <cellStyle name="40% - 강조색6 44" xfId="43112" xr:uid="{00000000-0005-0000-0000-00001CA80000}"/>
    <cellStyle name="40% - 강조색6 45" xfId="43113" xr:uid="{00000000-0005-0000-0000-00001DA80000}"/>
    <cellStyle name="40% - 강조색6 46" xfId="43114" xr:uid="{00000000-0005-0000-0000-00001EA80000}"/>
    <cellStyle name="40% - 강조색6 47" xfId="43115" xr:uid="{00000000-0005-0000-0000-00001FA80000}"/>
    <cellStyle name="40% - 강조색6 48" xfId="43116" xr:uid="{00000000-0005-0000-0000-000020A80000}"/>
    <cellStyle name="40% - 강조색6 49" xfId="43117" xr:uid="{00000000-0005-0000-0000-000021A80000}"/>
    <cellStyle name="40% - 강조색6 5" xfId="43118" xr:uid="{00000000-0005-0000-0000-000022A80000}"/>
    <cellStyle name="40% - 강조색6 5 2" xfId="43119" xr:uid="{00000000-0005-0000-0000-000023A80000}"/>
    <cellStyle name="40% - 강조색6 50" xfId="43120" xr:uid="{00000000-0005-0000-0000-000024A80000}"/>
    <cellStyle name="40% - 강조색6 51" xfId="43121" xr:uid="{00000000-0005-0000-0000-000025A80000}"/>
    <cellStyle name="40% - 강조색6 52" xfId="43122" xr:uid="{00000000-0005-0000-0000-000026A80000}"/>
    <cellStyle name="40% - 강조색6 53" xfId="43123" xr:uid="{00000000-0005-0000-0000-000027A80000}"/>
    <cellStyle name="40% - 강조색6 54" xfId="43124" xr:uid="{00000000-0005-0000-0000-000028A80000}"/>
    <cellStyle name="40% - 강조색6 55" xfId="43125" xr:uid="{00000000-0005-0000-0000-000029A80000}"/>
    <cellStyle name="40% - 강조색6 56" xfId="43126" xr:uid="{00000000-0005-0000-0000-00002AA80000}"/>
    <cellStyle name="40% - 강조색6 57" xfId="43127" xr:uid="{00000000-0005-0000-0000-00002BA80000}"/>
    <cellStyle name="40% - 강조색6 58" xfId="43128" xr:uid="{00000000-0005-0000-0000-00002CA80000}"/>
    <cellStyle name="40% - 강조색6 59" xfId="43129" xr:uid="{00000000-0005-0000-0000-00002DA80000}"/>
    <cellStyle name="40% - 강조색6 6" xfId="43130" xr:uid="{00000000-0005-0000-0000-00002EA80000}"/>
    <cellStyle name="40% - 강조색6 6 2" xfId="43131" xr:uid="{00000000-0005-0000-0000-00002FA80000}"/>
    <cellStyle name="40% - 강조색6 60" xfId="43132" xr:uid="{00000000-0005-0000-0000-000030A80000}"/>
    <cellStyle name="40% - 강조색6 61" xfId="43133" xr:uid="{00000000-0005-0000-0000-000031A80000}"/>
    <cellStyle name="40% - 강조색6 62" xfId="43134" xr:uid="{00000000-0005-0000-0000-000032A80000}"/>
    <cellStyle name="40% - 강조색6 63" xfId="43135" xr:uid="{00000000-0005-0000-0000-000033A80000}"/>
    <cellStyle name="40% - 강조색6 64" xfId="43136" xr:uid="{00000000-0005-0000-0000-000034A80000}"/>
    <cellStyle name="40% - 강조색6 65" xfId="43137" xr:uid="{00000000-0005-0000-0000-000035A80000}"/>
    <cellStyle name="40% - 강조색6 66" xfId="43138" xr:uid="{00000000-0005-0000-0000-000036A80000}"/>
    <cellStyle name="40% - 강조색6 67" xfId="43139" xr:uid="{00000000-0005-0000-0000-000037A80000}"/>
    <cellStyle name="40% - 강조색6 68" xfId="43140" xr:uid="{00000000-0005-0000-0000-000038A80000}"/>
    <cellStyle name="40% - 강조색6 69" xfId="43141" xr:uid="{00000000-0005-0000-0000-000039A80000}"/>
    <cellStyle name="40% - 강조색6 7" xfId="43142" xr:uid="{00000000-0005-0000-0000-00003AA80000}"/>
    <cellStyle name="40% - 강조색6 7 2" xfId="43143" xr:uid="{00000000-0005-0000-0000-00003BA80000}"/>
    <cellStyle name="40% - 강조색6 70" xfId="43144" xr:uid="{00000000-0005-0000-0000-00003CA80000}"/>
    <cellStyle name="40% - 강조색6 71" xfId="43145" xr:uid="{00000000-0005-0000-0000-00003DA80000}"/>
    <cellStyle name="40% - 강조색6 72" xfId="43146" xr:uid="{00000000-0005-0000-0000-00003EA80000}"/>
    <cellStyle name="40% - 강조색6 73" xfId="43147" xr:uid="{00000000-0005-0000-0000-00003FA80000}"/>
    <cellStyle name="40% - 강조색6 74" xfId="43148" xr:uid="{00000000-0005-0000-0000-000040A80000}"/>
    <cellStyle name="40% - 강조색6 75" xfId="43149" xr:uid="{00000000-0005-0000-0000-000041A80000}"/>
    <cellStyle name="40% - 강조색6 76" xfId="43150" xr:uid="{00000000-0005-0000-0000-000042A80000}"/>
    <cellStyle name="40% - 강조색6 77" xfId="43151" xr:uid="{00000000-0005-0000-0000-000043A80000}"/>
    <cellStyle name="40% - 강조색6 78" xfId="43152" xr:uid="{00000000-0005-0000-0000-000044A80000}"/>
    <cellStyle name="40% - 강조색6 79" xfId="43153" xr:uid="{00000000-0005-0000-0000-000045A80000}"/>
    <cellStyle name="40% - 강조색6 8" xfId="43154" xr:uid="{00000000-0005-0000-0000-000046A80000}"/>
    <cellStyle name="40% - 강조색6 8 2" xfId="43155" xr:uid="{00000000-0005-0000-0000-000047A80000}"/>
    <cellStyle name="40% - 강조색6 80" xfId="43156" xr:uid="{00000000-0005-0000-0000-000048A80000}"/>
    <cellStyle name="40% - 강조색6 81" xfId="43157" xr:uid="{00000000-0005-0000-0000-000049A80000}"/>
    <cellStyle name="40% - 강조색6 82" xfId="43158" xr:uid="{00000000-0005-0000-0000-00004AA80000}"/>
    <cellStyle name="40% - 강조색6 83" xfId="43159" xr:uid="{00000000-0005-0000-0000-00004BA80000}"/>
    <cellStyle name="40% - 강조색6 84" xfId="43160" xr:uid="{00000000-0005-0000-0000-00004CA80000}"/>
    <cellStyle name="40% - 강조색6 85" xfId="43161" xr:uid="{00000000-0005-0000-0000-00004DA80000}"/>
    <cellStyle name="40% - 강조색6 86" xfId="43162" xr:uid="{00000000-0005-0000-0000-00004EA80000}"/>
    <cellStyle name="40% - 강조색6 87" xfId="43163" xr:uid="{00000000-0005-0000-0000-00004FA80000}"/>
    <cellStyle name="40% - 강조색6 88" xfId="43164" xr:uid="{00000000-0005-0000-0000-000050A80000}"/>
    <cellStyle name="40% - 강조색6 9" xfId="43165" xr:uid="{00000000-0005-0000-0000-000051A80000}"/>
    <cellStyle name="40% - 강조색6 9 2" xfId="43166" xr:uid="{00000000-0005-0000-0000-000052A80000}"/>
    <cellStyle name="60% - 1. jelölőszín" xfId="43167" xr:uid="{00000000-0005-0000-0000-000053A80000}"/>
    <cellStyle name="60% - 2. jelölőszín" xfId="43168" xr:uid="{00000000-0005-0000-0000-000054A80000}"/>
    <cellStyle name="60% - 3. jelölőszín" xfId="43169" xr:uid="{00000000-0005-0000-0000-000055A80000}"/>
    <cellStyle name="60% - 4. jelölőszín" xfId="43170" xr:uid="{00000000-0005-0000-0000-000056A80000}"/>
    <cellStyle name="60% - 5. jelölőszín" xfId="43171" xr:uid="{00000000-0005-0000-0000-000057A80000}"/>
    <cellStyle name="60% - 6. jelölőszín" xfId="43172" xr:uid="{00000000-0005-0000-0000-000058A80000}"/>
    <cellStyle name="60% - Accent1 2" xfId="43173" xr:uid="{00000000-0005-0000-0000-000059A80000}"/>
    <cellStyle name="60% - Accent1 2 2" xfId="43174" xr:uid="{00000000-0005-0000-0000-00005AA80000}"/>
    <cellStyle name="60% - Accent1 2 2 2" xfId="43175" xr:uid="{00000000-0005-0000-0000-00005BA80000}"/>
    <cellStyle name="60% - Accent1 2 3" xfId="43176" xr:uid="{00000000-0005-0000-0000-00005CA80000}"/>
    <cellStyle name="60% - Accent1 2_Permata" xfId="43177" xr:uid="{00000000-0005-0000-0000-00005DA80000}"/>
    <cellStyle name="60% - Accent1 3" xfId="43178" xr:uid="{00000000-0005-0000-0000-00005EA80000}"/>
    <cellStyle name="60% - Accent1 4" xfId="43179" xr:uid="{00000000-0005-0000-0000-00005FA80000}"/>
    <cellStyle name="60% - Accent1 5" xfId="43180" xr:uid="{00000000-0005-0000-0000-000060A80000}"/>
    <cellStyle name="60% - Accent1 6" xfId="43181" xr:uid="{00000000-0005-0000-0000-000061A80000}"/>
    <cellStyle name="60% - Accent1 7" xfId="43182" xr:uid="{00000000-0005-0000-0000-000062A80000}"/>
    <cellStyle name="60% - Accent2 2" xfId="43183" xr:uid="{00000000-0005-0000-0000-000063A80000}"/>
    <cellStyle name="60% - Accent2 2 2" xfId="43184" xr:uid="{00000000-0005-0000-0000-000064A80000}"/>
    <cellStyle name="60% - Accent2 2 2 2" xfId="43185" xr:uid="{00000000-0005-0000-0000-000065A80000}"/>
    <cellStyle name="60% - Accent2 2 3" xfId="43186" xr:uid="{00000000-0005-0000-0000-000066A80000}"/>
    <cellStyle name="60% - Accent2 2_Permata" xfId="43187" xr:uid="{00000000-0005-0000-0000-000067A80000}"/>
    <cellStyle name="60% - Accent2 3" xfId="43188" xr:uid="{00000000-0005-0000-0000-000068A80000}"/>
    <cellStyle name="60% - Accent2 4" xfId="43189" xr:uid="{00000000-0005-0000-0000-000069A80000}"/>
    <cellStyle name="60% - Accent2 5" xfId="43190" xr:uid="{00000000-0005-0000-0000-00006AA80000}"/>
    <cellStyle name="60% - Accent2 6" xfId="43191" xr:uid="{00000000-0005-0000-0000-00006BA80000}"/>
    <cellStyle name="60% - Accent2 7" xfId="43192" xr:uid="{00000000-0005-0000-0000-00006CA80000}"/>
    <cellStyle name="60% - Accent3 2" xfId="43193" xr:uid="{00000000-0005-0000-0000-00006DA80000}"/>
    <cellStyle name="60% - Accent3 2 2" xfId="43194" xr:uid="{00000000-0005-0000-0000-00006EA80000}"/>
    <cellStyle name="60% - Accent3 2 2 2" xfId="43195" xr:uid="{00000000-0005-0000-0000-00006FA80000}"/>
    <cellStyle name="60% - Accent3 2 3" xfId="43196" xr:uid="{00000000-0005-0000-0000-000070A80000}"/>
    <cellStyle name="60% - Accent3 2_Permata" xfId="43197" xr:uid="{00000000-0005-0000-0000-000071A80000}"/>
    <cellStyle name="60% - Accent3 3" xfId="43198" xr:uid="{00000000-0005-0000-0000-000072A80000}"/>
    <cellStyle name="60% - Accent3 4" xfId="43199" xr:uid="{00000000-0005-0000-0000-000073A80000}"/>
    <cellStyle name="60% - Accent3 5" xfId="43200" xr:uid="{00000000-0005-0000-0000-000074A80000}"/>
    <cellStyle name="60% - Accent3 6" xfId="43201" xr:uid="{00000000-0005-0000-0000-000075A80000}"/>
    <cellStyle name="60% - Accent3 7" xfId="43202" xr:uid="{00000000-0005-0000-0000-000076A80000}"/>
    <cellStyle name="60% - Accent4 2" xfId="43203" xr:uid="{00000000-0005-0000-0000-000077A80000}"/>
    <cellStyle name="60% - Accent4 2 2" xfId="43204" xr:uid="{00000000-0005-0000-0000-000078A80000}"/>
    <cellStyle name="60% - Accent4 2 2 2" xfId="43205" xr:uid="{00000000-0005-0000-0000-000079A80000}"/>
    <cellStyle name="60% - Accent4 2 3" xfId="43206" xr:uid="{00000000-0005-0000-0000-00007AA80000}"/>
    <cellStyle name="60% - Accent4 2_Permata" xfId="43207" xr:uid="{00000000-0005-0000-0000-00007BA80000}"/>
    <cellStyle name="60% - Accent4 3" xfId="43208" xr:uid="{00000000-0005-0000-0000-00007CA80000}"/>
    <cellStyle name="60% - Accent4 4" xfId="43209" xr:uid="{00000000-0005-0000-0000-00007DA80000}"/>
    <cellStyle name="60% - Accent4 5" xfId="43210" xr:uid="{00000000-0005-0000-0000-00007EA80000}"/>
    <cellStyle name="60% - Accent4 6" xfId="43211" xr:uid="{00000000-0005-0000-0000-00007FA80000}"/>
    <cellStyle name="60% - Accent4 7" xfId="43212" xr:uid="{00000000-0005-0000-0000-000080A80000}"/>
    <cellStyle name="60% - Accent5 2" xfId="43213" xr:uid="{00000000-0005-0000-0000-000081A80000}"/>
    <cellStyle name="60% - Accent5 2 2" xfId="43214" xr:uid="{00000000-0005-0000-0000-000082A80000}"/>
    <cellStyle name="60% - Accent5 2 2 2" xfId="43215" xr:uid="{00000000-0005-0000-0000-000083A80000}"/>
    <cellStyle name="60% - Accent5 2 3" xfId="43216" xr:uid="{00000000-0005-0000-0000-000084A80000}"/>
    <cellStyle name="60% - Accent5 2_Permata" xfId="43217" xr:uid="{00000000-0005-0000-0000-000085A80000}"/>
    <cellStyle name="60% - Accent5 3" xfId="43218" xr:uid="{00000000-0005-0000-0000-000086A80000}"/>
    <cellStyle name="60% - Accent5 4" xfId="43219" xr:uid="{00000000-0005-0000-0000-000087A80000}"/>
    <cellStyle name="60% - Accent5 5" xfId="43220" xr:uid="{00000000-0005-0000-0000-000088A80000}"/>
    <cellStyle name="60% - Accent5 6" xfId="43221" xr:uid="{00000000-0005-0000-0000-000089A80000}"/>
    <cellStyle name="60% - Accent5 7" xfId="43222" xr:uid="{00000000-0005-0000-0000-00008AA80000}"/>
    <cellStyle name="60% - Accent6 2" xfId="43223" xr:uid="{00000000-0005-0000-0000-00008BA80000}"/>
    <cellStyle name="60% - Accent6 2 2" xfId="43224" xr:uid="{00000000-0005-0000-0000-00008CA80000}"/>
    <cellStyle name="60% - Accent6 2 2 2" xfId="43225" xr:uid="{00000000-0005-0000-0000-00008DA80000}"/>
    <cellStyle name="60% - Accent6 2 3" xfId="43226" xr:uid="{00000000-0005-0000-0000-00008EA80000}"/>
    <cellStyle name="60% - Accent6 2_Permata" xfId="43227" xr:uid="{00000000-0005-0000-0000-00008FA80000}"/>
    <cellStyle name="60% - Accent6 3" xfId="43228" xr:uid="{00000000-0005-0000-0000-000090A80000}"/>
    <cellStyle name="60% - Accent6 4" xfId="43229" xr:uid="{00000000-0005-0000-0000-000091A80000}"/>
    <cellStyle name="60% - Accent6 5" xfId="43230" xr:uid="{00000000-0005-0000-0000-000092A80000}"/>
    <cellStyle name="60% - Accent6 6" xfId="43231" xr:uid="{00000000-0005-0000-0000-000093A80000}"/>
    <cellStyle name="60% - Accent6 7" xfId="43232" xr:uid="{00000000-0005-0000-0000-000094A80000}"/>
    <cellStyle name="60% - Énfasis1" xfId="43233" xr:uid="{00000000-0005-0000-0000-000095A80000}"/>
    <cellStyle name="60% - Énfasis2" xfId="43234" xr:uid="{00000000-0005-0000-0000-000096A80000}"/>
    <cellStyle name="60% - Énfasis3" xfId="43235" xr:uid="{00000000-0005-0000-0000-000097A80000}"/>
    <cellStyle name="60% - Énfasis4" xfId="43236" xr:uid="{00000000-0005-0000-0000-000098A80000}"/>
    <cellStyle name="60% - Énfasis5" xfId="43237" xr:uid="{00000000-0005-0000-0000-000099A80000}"/>
    <cellStyle name="60% - Énfasis6" xfId="43238" xr:uid="{00000000-0005-0000-0000-00009AA80000}"/>
    <cellStyle name="60% - 강조색1" xfId="43239" xr:uid="{00000000-0005-0000-0000-00009BA80000}"/>
    <cellStyle name="60% - 강조색1 10" xfId="43240" xr:uid="{00000000-0005-0000-0000-00009CA80000}"/>
    <cellStyle name="60% - 강조색1 10 2" xfId="43241" xr:uid="{00000000-0005-0000-0000-00009DA80000}"/>
    <cellStyle name="60% - 강조색1 11" xfId="43242" xr:uid="{00000000-0005-0000-0000-00009EA80000}"/>
    <cellStyle name="60% - 강조색1 11 2" xfId="43243" xr:uid="{00000000-0005-0000-0000-00009FA80000}"/>
    <cellStyle name="60% - 강조색1 12" xfId="43244" xr:uid="{00000000-0005-0000-0000-0000A0A80000}"/>
    <cellStyle name="60% - 강조색1 13" xfId="43245" xr:uid="{00000000-0005-0000-0000-0000A1A80000}"/>
    <cellStyle name="60% - 강조색1 13 2" xfId="43246" xr:uid="{00000000-0005-0000-0000-0000A2A80000}"/>
    <cellStyle name="60% - 강조색1 14" xfId="43247" xr:uid="{00000000-0005-0000-0000-0000A3A80000}"/>
    <cellStyle name="60% - 강조색1 15" xfId="43248" xr:uid="{00000000-0005-0000-0000-0000A4A80000}"/>
    <cellStyle name="60% - 강조색1 16" xfId="43249" xr:uid="{00000000-0005-0000-0000-0000A5A80000}"/>
    <cellStyle name="60% - 강조색1 17" xfId="43250" xr:uid="{00000000-0005-0000-0000-0000A6A80000}"/>
    <cellStyle name="60% - 강조색1 18" xfId="43251" xr:uid="{00000000-0005-0000-0000-0000A7A80000}"/>
    <cellStyle name="60% - 강조색1 19" xfId="43252" xr:uid="{00000000-0005-0000-0000-0000A8A80000}"/>
    <cellStyle name="60% - 강조색1 2" xfId="43253" xr:uid="{00000000-0005-0000-0000-0000A9A80000}"/>
    <cellStyle name="60% - 강조색1 2 10" xfId="43254" xr:uid="{00000000-0005-0000-0000-0000AAA80000}"/>
    <cellStyle name="60% - 강조색1 2 11" xfId="43255" xr:uid="{00000000-0005-0000-0000-0000ABA80000}"/>
    <cellStyle name="60% - 강조색1 2 12" xfId="43256" xr:uid="{00000000-0005-0000-0000-0000ACA80000}"/>
    <cellStyle name="60% - 강조색1 2 13" xfId="43257" xr:uid="{00000000-0005-0000-0000-0000ADA80000}"/>
    <cellStyle name="60% - 강조색1 2 14" xfId="43258" xr:uid="{00000000-0005-0000-0000-0000AEA80000}"/>
    <cellStyle name="60% - 강조색1 2 15" xfId="43259" xr:uid="{00000000-0005-0000-0000-0000AFA80000}"/>
    <cellStyle name="60% - 강조색1 2 16" xfId="43260" xr:uid="{00000000-0005-0000-0000-0000B0A80000}"/>
    <cellStyle name="60% - 강조색1 2 17" xfId="43261" xr:uid="{00000000-0005-0000-0000-0000B1A80000}"/>
    <cellStyle name="60% - 강조색1 2 18" xfId="43262" xr:uid="{00000000-0005-0000-0000-0000B2A80000}"/>
    <cellStyle name="60% - 강조색1 2 19" xfId="43263" xr:uid="{00000000-0005-0000-0000-0000B3A80000}"/>
    <cellStyle name="60% - 강조색1 2 2" xfId="43264" xr:uid="{00000000-0005-0000-0000-0000B4A80000}"/>
    <cellStyle name="60% - 강조색1 2 20" xfId="43265" xr:uid="{00000000-0005-0000-0000-0000B5A80000}"/>
    <cellStyle name="60% - 강조색1 2 21" xfId="43266" xr:uid="{00000000-0005-0000-0000-0000B6A80000}"/>
    <cellStyle name="60% - 강조색1 2 22" xfId="43267" xr:uid="{00000000-0005-0000-0000-0000B7A80000}"/>
    <cellStyle name="60% - 강조색1 2 23" xfId="43268" xr:uid="{00000000-0005-0000-0000-0000B8A80000}"/>
    <cellStyle name="60% - 강조색1 2 24" xfId="43269" xr:uid="{00000000-0005-0000-0000-0000B9A80000}"/>
    <cellStyle name="60% - 강조색1 2 25" xfId="43270" xr:uid="{00000000-0005-0000-0000-0000BAA80000}"/>
    <cellStyle name="60% - 강조색1 2 26" xfId="43271" xr:uid="{00000000-0005-0000-0000-0000BBA80000}"/>
    <cellStyle name="60% - 강조색1 2 27" xfId="43272" xr:uid="{00000000-0005-0000-0000-0000BCA80000}"/>
    <cellStyle name="60% - 강조색1 2 28" xfId="43273" xr:uid="{00000000-0005-0000-0000-0000BDA80000}"/>
    <cellStyle name="60% - 강조색1 2 29" xfId="43274" xr:uid="{00000000-0005-0000-0000-0000BEA80000}"/>
    <cellStyle name="60% - 강조색1 2 3" xfId="43275" xr:uid="{00000000-0005-0000-0000-0000BFA80000}"/>
    <cellStyle name="60% - 강조색1 2 30" xfId="43276" xr:uid="{00000000-0005-0000-0000-0000C0A80000}"/>
    <cellStyle name="60% - 강조색1 2 31" xfId="43277" xr:uid="{00000000-0005-0000-0000-0000C1A80000}"/>
    <cellStyle name="60% - 강조색1 2 32" xfId="43278" xr:uid="{00000000-0005-0000-0000-0000C2A80000}"/>
    <cellStyle name="60% - 강조색1 2 33" xfId="43279" xr:uid="{00000000-0005-0000-0000-0000C3A80000}"/>
    <cellStyle name="60% - 강조색1 2 34" xfId="43280" xr:uid="{00000000-0005-0000-0000-0000C4A80000}"/>
    <cellStyle name="60% - 강조색1 2 35" xfId="43281" xr:uid="{00000000-0005-0000-0000-0000C5A80000}"/>
    <cellStyle name="60% - 강조색1 2 36" xfId="43282" xr:uid="{00000000-0005-0000-0000-0000C6A80000}"/>
    <cellStyle name="60% - 강조색1 2 37" xfId="43283" xr:uid="{00000000-0005-0000-0000-0000C7A80000}"/>
    <cellStyle name="60% - 강조색1 2 38" xfId="43284" xr:uid="{00000000-0005-0000-0000-0000C8A80000}"/>
    <cellStyle name="60% - 강조색1 2 39" xfId="43285" xr:uid="{00000000-0005-0000-0000-0000C9A80000}"/>
    <cellStyle name="60% - 강조색1 2 4" xfId="43286" xr:uid="{00000000-0005-0000-0000-0000CAA80000}"/>
    <cellStyle name="60% - 강조색1 2 40" xfId="43287" xr:uid="{00000000-0005-0000-0000-0000CBA80000}"/>
    <cellStyle name="60% - 강조색1 2 41" xfId="43288" xr:uid="{00000000-0005-0000-0000-0000CCA80000}"/>
    <cellStyle name="60% - 강조색1 2 42" xfId="43289" xr:uid="{00000000-0005-0000-0000-0000CDA80000}"/>
    <cellStyle name="60% - 강조색1 2 43" xfId="43290" xr:uid="{00000000-0005-0000-0000-0000CEA80000}"/>
    <cellStyle name="60% - 강조색1 2 44" xfId="43291" xr:uid="{00000000-0005-0000-0000-0000CFA80000}"/>
    <cellStyle name="60% - 강조색1 2 45" xfId="43292" xr:uid="{00000000-0005-0000-0000-0000D0A80000}"/>
    <cellStyle name="60% - 강조색1 2 46" xfId="43293" xr:uid="{00000000-0005-0000-0000-0000D1A80000}"/>
    <cellStyle name="60% - 강조색1 2 47" xfId="43294" xr:uid="{00000000-0005-0000-0000-0000D2A80000}"/>
    <cellStyle name="60% - 강조색1 2 48" xfId="43295" xr:uid="{00000000-0005-0000-0000-0000D3A80000}"/>
    <cellStyle name="60% - 강조색1 2 49" xfId="43296" xr:uid="{00000000-0005-0000-0000-0000D4A80000}"/>
    <cellStyle name="60% - 강조색1 2 5" xfId="43297" xr:uid="{00000000-0005-0000-0000-0000D5A80000}"/>
    <cellStyle name="60% - 강조색1 2 50" xfId="43298" xr:uid="{00000000-0005-0000-0000-0000D6A80000}"/>
    <cellStyle name="60% - 강조색1 2 51" xfId="43299" xr:uid="{00000000-0005-0000-0000-0000D7A80000}"/>
    <cellStyle name="60% - 강조색1 2 52" xfId="43300" xr:uid="{00000000-0005-0000-0000-0000D8A80000}"/>
    <cellStyle name="60% - 강조색1 2 53" xfId="43301" xr:uid="{00000000-0005-0000-0000-0000D9A80000}"/>
    <cellStyle name="60% - 강조색1 2 54" xfId="43302" xr:uid="{00000000-0005-0000-0000-0000DAA80000}"/>
    <cellStyle name="60% - 강조색1 2 55" xfId="43303" xr:uid="{00000000-0005-0000-0000-0000DBA80000}"/>
    <cellStyle name="60% - 강조색1 2 56" xfId="43304" xr:uid="{00000000-0005-0000-0000-0000DCA80000}"/>
    <cellStyle name="60% - 강조색1 2 57" xfId="43305" xr:uid="{00000000-0005-0000-0000-0000DDA80000}"/>
    <cellStyle name="60% - 강조색1 2 58" xfId="43306" xr:uid="{00000000-0005-0000-0000-0000DEA80000}"/>
    <cellStyle name="60% - 강조색1 2 59" xfId="43307" xr:uid="{00000000-0005-0000-0000-0000DFA80000}"/>
    <cellStyle name="60% - 강조색1 2 6" xfId="43308" xr:uid="{00000000-0005-0000-0000-0000E0A80000}"/>
    <cellStyle name="60% - 강조색1 2 60" xfId="43309" xr:uid="{00000000-0005-0000-0000-0000E1A80000}"/>
    <cellStyle name="60% - 강조색1 2 61" xfId="43310" xr:uid="{00000000-0005-0000-0000-0000E2A80000}"/>
    <cellStyle name="60% - 강조색1 2 62" xfId="43311" xr:uid="{00000000-0005-0000-0000-0000E3A80000}"/>
    <cellStyle name="60% - 강조색1 2 63" xfId="43312" xr:uid="{00000000-0005-0000-0000-0000E4A80000}"/>
    <cellStyle name="60% - 강조색1 2 64" xfId="43313" xr:uid="{00000000-0005-0000-0000-0000E5A80000}"/>
    <cellStyle name="60% - 강조색1 2 65" xfId="43314" xr:uid="{00000000-0005-0000-0000-0000E6A80000}"/>
    <cellStyle name="60% - 강조색1 2 66" xfId="43315" xr:uid="{00000000-0005-0000-0000-0000E7A80000}"/>
    <cellStyle name="60% - 강조색1 2 67" xfId="43316" xr:uid="{00000000-0005-0000-0000-0000E8A80000}"/>
    <cellStyle name="60% - 강조색1 2 68" xfId="43317" xr:uid="{00000000-0005-0000-0000-0000E9A80000}"/>
    <cellStyle name="60% - 강조색1 2 7" xfId="43318" xr:uid="{00000000-0005-0000-0000-0000EAA80000}"/>
    <cellStyle name="60% - 강조색1 2 8" xfId="43319" xr:uid="{00000000-0005-0000-0000-0000EBA80000}"/>
    <cellStyle name="60% - 강조색1 2 9" xfId="43320" xr:uid="{00000000-0005-0000-0000-0000ECA80000}"/>
    <cellStyle name="60% - 강조색1 20" xfId="43321" xr:uid="{00000000-0005-0000-0000-0000EDA80000}"/>
    <cellStyle name="60% - 강조색1 21" xfId="43322" xr:uid="{00000000-0005-0000-0000-0000EEA80000}"/>
    <cellStyle name="60% - 강조색1 22" xfId="43323" xr:uid="{00000000-0005-0000-0000-0000EFA80000}"/>
    <cellStyle name="60% - 강조색1 23" xfId="43324" xr:uid="{00000000-0005-0000-0000-0000F0A80000}"/>
    <cellStyle name="60% - 강조색1 24" xfId="43325" xr:uid="{00000000-0005-0000-0000-0000F1A80000}"/>
    <cellStyle name="60% - 강조색1 25" xfId="43326" xr:uid="{00000000-0005-0000-0000-0000F2A80000}"/>
    <cellStyle name="60% - 강조색1 26" xfId="43327" xr:uid="{00000000-0005-0000-0000-0000F3A80000}"/>
    <cellStyle name="60% - 강조색1 27" xfId="43328" xr:uid="{00000000-0005-0000-0000-0000F4A80000}"/>
    <cellStyle name="60% - 강조색1 28" xfId="43329" xr:uid="{00000000-0005-0000-0000-0000F5A80000}"/>
    <cellStyle name="60% - 강조색1 29" xfId="43330" xr:uid="{00000000-0005-0000-0000-0000F6A80000}"/>
    <cellStyle name="60% - 강조색1 3" xfId="43331" xr:uid="{00000000-0005-0000-0000-0000F7A80000}"/>
    <cellStyle name="60% - 강조색1 3 2" xfId="43332" xr:uid="{00000000-0005-0000-0000-0000F8A80000}"/>
    <cellStyle name="60% - 강조색1 3 3" xfId="43333" xr:uid="{00000000-0005-0000-0000-0000F9A80000}"/>
    <cellStyle name="60% - 강조색1 3 4" xfId="43334" xr:uid="{00000000-0005-0000-0000-0000FAA80000}"/>
    <cellStyle name="60% - 강조색1 3 5" xfId="43335" xr:uid="{00000000-0005-0000-0000-0000FBA80000}"/>
    <cellStyle name="60% - 강조색1 30" xfId="43336" xr:uid="{00000000-0005-0000-0000-0000FCA80000}"/>
    <cellStyle name="60% - 강조색1 31" xfId="43337" xr:uid="{00000000-0005-0000-0000-0000FDA80000}"/>
    <cellStyle name="60% - 강조색1 32" xfId="43338" xr:uid="{00000000-0005-0000-0000-0000FEA80000}"/>
    <cellStyle name="60% - 강조색1 33" xfId="43339" xr:uid="{00000000-0005-0000-0000-0000FFA80000}"/>
    <cellStyle name="60% - 강조색1 34" xfId="43340" xr:uid="{00000000-0005-0000-0000-000000A90000}"/>
    <cellStyle name="60% - 강조색1 35" xfId="43341" xr:uid="{00000000-0005-0000-0000-000001A90000}"/>
    <cellStyle name="60% - 강조색1 36" xfId="43342" xr:uid="{00000000-0005-0000-0000-000002A90000}"/>
    <cellStyle name="60% - 강조색1 37" xfId="43343" xr:uid="{00000000-0005-0000-0000-000003A90000}"/>
    <cellStyle name="60% - 강조색1 38" xfId="43344" xr:uid="{00000000-0005-0000-0000-000004A90000}"/>
    <cellStyle name="60% - 강조색1 39" xfId="43345" xr:uid="{00000000-0005-0000-0000-000005A90000}"/>
    <cellStyle name="60% - 강조색1 4" xfId="43346" xr:uid="{00000000-0005-0000-0000-000006A90000}"/>
    <cellStyle name="60% - 강조색1 4 2" xfId="43347" xr:uid="{00000000-0005-0000-0000-000007A90000}"/>
    <cellStyle name="60% - 강조색1 40" xfId="43348" xr:uid="{00000000-0005-0000-0000-000008A90000}"/>
    <cellStyle name="60% - 강조색1 41" xfId="43349" xr:uid="{00000000-0005-0000-0000-000009A90000}"/>
    <cellStyle name="60% - 강조색1 42" xfId="43350" xr:uid="{00000000-0005-0000-0000-00000AA90000}"/>
    <cellStyle name="60% - 강조색1 43" xfId="43351" xr:uid="{00000000-0005-0000-0000-00000BA90000}"/>
    <cellStyle name="60% - 강조색1 44" xfId="43352" xr:uid="{00000000-0005-0000-0000-00000CA90000}"/>
    <cellStyle name="60% - 강조색1 45" xfId="43353" xr:uid="{00000000-0005-0000-0000-00000DA90000}"/>
    <cellStyle name="60% - 강조색1 46" xfId="43354" xr:uid="{00000000-0005-0000-0000-00000EA90000}"/>
    <cellStyle name="60% - 강조색1 47" xfId="43355" xr:uid="{00000000-0005-0000-0000-00000FA90000}"/>
    <cellStyle name="60% - 강조색1 48" xfId="43356" xr:uid="{00000000-0005-0000-0000-000010A90000}"/>
    <cellStyle name="60% - 강조색1 49" xfId="43357" xr:uid="{00000000-0005-0000-0000-000011A90000}"/>
    <cellStyle name="60% - 강조색1 5" xfId="43358" xr:uid="{00000000-0005-0000-0000-000012A90000}"/>
    <cellStyle name="60% - 강조색1 5 2" xfId="43359" xr:uid="{00000000-0005-0000-0000-000013A90000}"/>
    <cellStyle name="60% - 강조색1 50" xfId="43360" xr:uid="{00000000-0005-0000-0000-000014A90000}"/>
    <cellStyle name="60% - 강조색1 51" xfId="43361" xr:uid="{00000000-0005-0000-0000-000015A90000}"/>
    <cellStyle name="60% - 강조색1 52" xfId="43362" xr:uid="{00000000-0005-0000-0000-000016A90000}"/>
    <cellStyle name="60% - 강조색1 53" xfId="43363" xr:uid="{00000000-0005-0000-0000-000017A90000}"/>
    <cellStyle name="60% - 강조색1 54" xfId="43364" xr:uid="{00000000-0005-0000-0000-000018A90000}"/>
    <cellStyle name="60% - 강조색1 55" xfId="43365" xr:uid="{00000000-0005-0000-0000-000019A90000}"/>
    <cellStyle name="60% - 강조색1 56" xfId="43366" xr:uid="{00000000-0005-0000-0000-00001AA90000}"/>
    <cellStyle name="60% - 강조색1 57" xfId="43367" xr:uid="{00000000-0005-0000-0000-00001BA90000}"/>
    <cellStyle name="60% - 강조색1 58" xfId="43368" xr:uid="{00000000-0005-0000-0000-00001CA90000}"/>
    <cellStyle name="60% - 강조색1 59" xfId="43369" xr:uid="{00000000-0005-0000-0000-00001DA90000}"/>
    <cellStyle name="60% - 강조색1 6" xfId="43370" xr:uid="{00000000-0005-0000-0000-00001EA90000}"/>
    <cellStyle name="60% - 강조색1 6 2" xfId="43371" xr:uid="{00000000-0005-0000-0000-00001FA90000}"/>
    <cellStyle name="60% - 강조색1 60" xfId="43372" xr:uid="{00000000-0005-0000-0000-000020A90000}"/>
    <cellStyle name="60% - 강조색1 61" xfId="43373" xr:uid="{00000000-0005-0000-0000-000021A90000}"/>
    <cellStyle name="60% - 강조색1 62" xfId="43374" xr:uid="{00000000-0005-0000-0000-000022A90000}"/>
    <cellStyle name="60% - 강조색1 63" xfId="43375" xr:uid="{00000000-0005-0000-0000-000023A90000}"/>
    <cellStyle name="60% - 강조색1 64" xfId="43376" xr:uid="{00000000-0005-0000-0000-000024A90000}"/>
    <cellStyle name="60% - 강조색1 65" xfId="43377" xr:uid="{00000000-0005-0000-0000-000025A90000}"/>
    <cellStyle name="60% - 강조색1 66" xfId="43378" xr:uid="{00000000-0005-0000-0000-000026A90000}"/>
    <cellStyle name="60% - 강조색1 67" xfId="43379" xr:uid="{00000000-0005-0000-0000-000027A90000}"/>
    <cellStyle name="60% - 강조색1 68" xfId="43380" xr:uid="{00000000-0005-0000-0000-000028A90000}"/>
    <cellStyle name="60% - 강조색1 69" xfId="43381" xr:uid="{00000000-0005-0000-0000-000029A90000}"/>
    <cellStyle name="60% - 강조색1 7" xfId="43382" xr:uid="{00000000-0005-0000-0000-00002AA90000}"/>
    <cellStyle name="60% - 강조색1 7 2" xfId="43383" xr:uid="{00000000-0005-0000-0000-00002BA90000}"/>
    <cellStyle name="60% - 강조색1 70" xfId="43384" xr:uid="{00000000-0005-0000-0000-00002CA90000}"/>
    <cellStyle name="60% - 강조색1 71" xfId="43385" xr:uid="{00000000-0005-0000-0000-00002DA90000}"/>
    <cellStyle name="60% - 강조색1 72" xfId="43386" xr:uid="{00000000-0005-0000-0000-00002EA90000}"/>
    <cellStyle name="60% - 강조색1 73" xfId="43387" xr:uid="{00000000-0005-0000-0000-00002FA90000}"/>
    <cellStyle name="60% - 강조색1 74" xfId="43388" xr:uid="{00000000-0005-0000-0000-000030A90000}"/>
    <cellStyle name="60% - 강조색1 75" xfId="43389" xr:uid="{00000000-0005-0000-0000-000031A90000}"/>
    <cellStyle name="60% - 강조색1 76" xfId="43390" xr:uid="{00000000-0005-0000-0000-000032A90000}"/>
    <cellStyle name="60% - 강조색1 77" xfId="43391" xr:uid="{00000000-0005-0000-0000-000033A90000}"/>
    <cellStyle name="60% - 강조색1 78" xfId="43392" xr:uid="{00000000-0005-0000-0000-000034A90000}"/>
    <cellStyle name="60% - 강조색1 79" xfId="43393" xr:uid="{00000000-0005-0000-0000-000035A90000}"/>
    <cellStyle name="60% - 강조색1 8" xfId="43394" xr:uid="{00000000-0005-0000-0000-000036A90000}"/>
    <cellStyle name="60% - 강조색1 8 2" xfId="43395" xr:uid="{00000000-0005-0000-0000-000037A90000}"/>
    <cellStyle name="60% - 강조색1 80" xfId="43396" xr:uid="{00000000-0005-0000-0000-000038A90000}"/>
    <cellStyle name="60% - 강조색1 81" xfId="43397" xr:uid="{00000000-0005-0000-0000-000039A90000}"/>
    <cellStyle name="60% - 강조색1 82" xfId="43398" xr:uid="{00000000-0005-0000-0000-00003AA90000}"/>
    <cellStyle name="60% - 강조색1 83" xfId="43399" xr:uid="{00000000-0005-0000-0000-00003BA90000}"/>
    <cellStyle name="60% - 강조색1 84" xfId="43400" xr:uid="{00000000-0005-0000-0000-00003CA90000}"/>
    <cellStyle name="60% - 강조색1 85" xfId="43401" xr:uid="{00000000-0005-0000-0000-00003DA90000}"/>
    <cellStyle name="60% - 강조색1 86" xfId="43402" xr:uid="{00000000-0005-0000-0000-00003EA90000}"/>
    <cellStyle name="60% - 강조색1 87" xfId="43403" xr:uid="{00000000-0005-0000-0000-00003FA90000}"/>
    <cellStyle name="60% - 강조색1 88" xfId="43404" xr:uid="{00000000-0005-0000-0000-000040A90000}"/>
    <cellStyle name="60% - 강조색1 9" xfId="43405" xr:uid="{00000000-0005-0000-0000-000041A90000}"/>
    <cellStyle name="60% - 강조색1 9 2" xfId="43406" xr:uid="{00000000-0005-0000-0000-000042A90000}"/>
    <cellStyle name="60% - 강조색2" xfId="43407" xr:uid="{00000000-0005-0000-0000-000043A90000}"/>
    <cellStyle name="60% - 강조색2 10" xfId="43408" xr:uid="{00000000-0005-0000-0000-000044A90000}"/>
    <cellStyle name="60% - 강조색2 10 2" xfId="43409" xr:uid="{00000000-0005-0000-0000-000045A90000}"/>
    <cellStyle name="60% - 강조색2 11" xfId="43410" xr:uid="{00000000-0005-0000-0000-000046A90000}"/>
    <cellStyle name="60% - 강조색2 11 2" xfId="43411" xr:uid="{00000000-0005-0000-0000-000047A90000}"/>
    <cellStyle name="60% - 강조색2 12" xfId="43412" xr:uid="{00000000-0005-0000-0000-000048A90000}"/>
    <cellStyle name="60% - 강조색2 13" xfId="43413" xr:uid="{00000000-0005-0000-0000-000049A90000}"/>
    <cellStyle name="60% - 강조색2 13 2" xfId="43414" xr:uid="{00000000-0005-0000-0000-00004AA90000}"/>
    <cellStyle name="60% - 강조색2 14" xfId="43415" xr:uid="{00000000-0005-0000-0000-00004BA90000}"/>
    <cellStyle name="60% - 강조색2 15" xfId="43416" xr:uid="{00000000-0005-0000-0000-00004CA90000}"/>
    <cellStyle name="60% - 강조색2 16" xfId="43417" xr:uid="{00000000-0005-0000-0000-00004DA90000}"/>
    <cellStyle name="60% - 강조색2 17" xfId="43418" xr:uid="{00000000-0005-0000-0000-00004EA90000}"/>
    <cellStyle name="60% - 강조색2 18" xfId="43419" xr:uid="{00000000-0005-0000-0000-00004FA90000}"/>
    <cellStyle name="60% - 강조색2 19" xfId="43420" xr:uid="{00000000-0005-0000-0000-000050A90000}"/>
    <cellStyle name="60% - 강조색2 2" xfId="43421" xr:uid="{00000000-0005-0000-0000-000051A90000}"/>
    <cellStyle name="60% - 강조색2 2 10" xfId="43422" xr:uid="{00000000-0005-0000-0000-000052A90000}"/>
    <cellStyle name="60% - 강조색2 2 11" xfId="43423" xr:uid="{00000000-0005-0000-0000-000053A90000}"/>
    <cellStyle name="60% - 강조색2 2 12" xfId="43424" xr:uid="{00000000-0005-0000-0000-000054A90000}"/>
    <cellStyle name="60% - 강조색2 2 13" xfId="43425" xr:uid="{00000000-0005-0000-0000-000055A90000}"/>
    <cellStyle name="60% - 강조색2 2 14" xfId="43426" xr:uid="{00000000-0005-0000-0000-000056A90000}"/>
    <cellStyle name="60% - 강조색2 2 15" xfId="43427" xr:uid="{00000000-0005-0000-0000-000057A90000}"/>
    <cellStyle name="60% - 강조색2 2 16" xfId="43428" xr:uid="{00000000-0005-0000-0000-000058A90000}"/>
    <cellStyle name="60% - 강조색2 2 17" xfId="43429" xr:uid="{00000000-0005-0000-0000-000059A90000}"/>
    <cellStyle name="60% - 강조색2 2 18" xfId="43430" xr:uid="{00000000-0005-0000-0000-00005AA90000}"/>
    <cellStyle name="60% - 강조색2 2 19" xfId="43431" xr:uid="{00000000-0005-0000-0000-00005BA90000}"/>
    <cellStyle name="60% - 강조색2 2 2" xfId="43432" xr:uid="{00000000-0005-0000-0000-00005CA90000}"/>
    <cellStyle name="60% - 강조색2 2 20" xfId="43433" xr:uid="{00000000-0005-0000-0000-00005DA90000}"/>
    <cellStyle name="60% - 강조색2 2 21" xfId="43434" xr:uid="{00000000-0005-0000-0000-00005EA90000}"/>
    <cellStyle name="60% - 강조색2 2 22" xfId="43435" xr:uid="{00000000-0005-0000-0000-00005FA90000}"/>
    <cellStyle name="60% - 강조색2 2 23" xfId="43436" xr:uid="{00000000-0005-0000-0000-000060A90000}"/>
    <cellStyle name="60% - 강조색2 2 24" xfId="43437" xr:uid="{00000000-0005-0000-0000-000061A90000}"/>
    <cellStyle name="60% - 강조색2 2 25" xfId="43438" xr:uid="{00000000-0005-0000-0000-000062A90000}"/>
    <cellStyle name="60% - 강조색2 2 26" xfId="43439" xr:uid="{00000000-0005-0000-0000-000063A90000}"/>
    <cellStyle name="60% - 강조색2 2 27" xfId="43440" xr:uid="{00000000-0005-0000-0000-000064A90000}"/>
    <cellStyle name="60% - 강조색2 2 28" xfId="43441" xr:uid="{00000000-0005-0000-0000-000065A90000}"/>
    <cellStyle name="60% - 강조색2 2 29" xfId="43442" xr:uid="{00000000-0005-0000-0000-000066A90000}"/>
    <cellStyle name="60% - 강조색2 2 3" xfId="43443" xr:uid="{00000000-0005-0000-0000-000067A90000}"/>
    <cellStyle name="60% - 강조색2 2 30" xfId="43444" xr:uid="{00000000-0005-0000-0000-000068A90000}"/>
    <cellStyle name="60% - 강조색2 2 31" xfId="43445" xr:uid="{00000000-0005-0000-0000-000069A90000}"/>
    <cellStyle name="60% - 강조색2 2 32" xfId="43446" xr:uid="{00000000-0005-0000-0000-00006AA90000}"/>
    <cellStyle name="60% - 강조색2 2 33" xfId="43447" xr:uid="{00000000-0005-0000-0000-00006BA90000}"/>
    <cellStyle name="60% - 강조색2 2 34" xfId="43448" xr:uid="{00000000-0005-0000-0000-00006CA90000}"/>
    <cellStyle name="60% - 강조색2 2 35" xfId="43449" xr:uid="{00000000-0005-0000-0000-00006DA90000}"/>
    <cellStyle name="60% - 강조색2 2 36" xfId="43450" xr:uid="{00000000-0005-0000-0000-00006EA90000}"/>
    <cellStyle name="60% - 강조색2 2 37" xfId="43451" xr:uid="{00000000-0005-0000-0000-00006FA90000}"/>
    <cellStyle name="60% - 강조색2 2 38" xfId="43452" xr:uid="{00000000-0005-0000-0000-000070A90000}"/>
    <cellStyle name="60% - 강조색2 2 39" xfId="43453" xr:uid="{00000000-0005-0000-0000-000071A90000}"/>
    <cellStyle name="60% - 강조색2 2 4" xfId="43454" xr:uid="{00000000-0005-0000-0000-000072A90000}"/>
    <cellStyle name="60% - 강조색2 2 40" xfId="43455" xr:uid="{00000000-0005-0000-0000-000073A90000}"/>
    <cellStyle name="60% - 강조색2 2 41" xfId="43456" xr:uid="{00000000-0005-0000-0000-000074A90000}"/>
    <cellStyle name="60% - 강조색2 2 42" xfId="43457" xr:uid="{00000000-0005-0000-0000-000075A90000}"/>
    <cellStyle name="60% - 강조색2 2 43" xfId="43458" xr:uid="{00000000-0005-0000-0000-000076A90000}"/>
    <cellStyle name="60% - 강조색2 2 44" xfId="43459" xr:uid="{00000000-0005-0000-0000-000077A90000}"/>
    <cellStyle name="60% - 강조색2 2 45" xfId="43460" xr:uid="{00000000-0005-0000-0000-000078A90000}"/>
    <cellStyle name="60% - 강조색2 2 46" xfId="43461" xr:uid="{00000000-0005-0000-0000-000079A90000}"/>
    <cellStyle name="60% - 강조색2 2 47" xfId="43462" xr:uid="{00000000-0005-0000-0000-00007AA90000}"/>
    <cellStyle name="60% - 강조색2 2 48" xfId="43463" xr:uid="{00000000-0005-0000-0000-00007BA90000}"/>
    <cellStyle name="60% - 강조색2 2 49" xfId="43464" xr:uid="{00000000-0005-0000-0000-00007CA90000}"/>
    <cellStyle name="60% - 강조색2 2 5" xfId="43465" xr:uid="{00000000-0005-0000-0000-00007DA90000}"/>
    <cellStyle name="60% - 강조색2 2 50" xfId="43466" xr:uid="{00000000-0005-0000-0000-00007EA90000}"/>
    <cellStyle name="60% - 강조색2 2 51" xfId="43467" xr:uid="{00000000-0005-0000-0000-00007FA90000}"/>
    <cellStyle name="60% - 강조색2 2 52" xfId="43468" xr:uid="{00000000-0005-0000-0000-000080A90000}"/>
    <cellStyle name="60% - 강조색2 2 53" xfId="43469" xr:uid="{00000000-0005-0000-0000-000081A90000}"/>
    <cellStyle name="60% - 강조색2 2 54" xfId="43470" xr:uid="{00000000-0005-0000-0000-000082A90000}"/>
    <cellStyle name="60% - 강조색2 2 55" xfId="43471" xr:uid="{00000000-0005-0000-0000-000083A90000}"/>
    <cellStyle name="60% - 강조색2 2 56" xfId="43472" xr:uid="{00000000-0005-0000-0000-000084A90000}"/>
    <cellStyle name="60% - 강조색2 2 57" xfId="43473" xr:uid="{00000000-0005-0000-0000-000085A90000}"/>
    <cellStyle name="60% - 강조색2 2 58" xfId="43474" xr:uid="{00000000-0005-0000-0000-000086A90000}"/>
    <cellStyle name="60% - 강조색2 2 59" xfId="43475" xr:uid="{00000000-0005-0000-0000-000087A90000}"/>
    <cellStyle name="60% - 강조색2 2 6" xfId="43476" xr:uid="{00000000-0005-0000-0000-000088A90000}"/>
    <cellStyle name="60% - 강조색2 2 60" xfId="43477" xr:uid="{00000000-0005-0000-0000-000089A90000}"/>
    <cellStyle name="60% - 강조색2 2 61" xfId="43478" xr:uid="{00000000-0005-0000-0000-00008AA90000}"/>
    <cellStyle name="60% - 강조색2 2 62" xfId="43479" xr:uid="{00000000-0005-0000-0000-00008BA90000}"/>
    <cellStyle name="60% - 강조색2 2 63" xfId="43480" xr:uid="{00000000-0005-0000-0000-00008CA90000}"/>
    <cellStyle name="60% - 강조색2 2 64" xfId="43481" xr:uid="{00000000-0005-0000-0000-00008DA90000}"/>
    <cellStyle name="60% - 강조색2 2 65" xfId="43482" xr:uid="{00000000-0005-0000-0000-00008EA90000}"/>
    <cellStyle name="60% - 강조색2 2 66" xfId="43483" xr:uid="{00000000-0005-0000-0000-00008FA90000}"/>
    <cellStyle name="60% - 강조색2 2 67" xfId="43484" xr:uid="{00000000-0005-0000-0000-000090A90000}"/>
    <cellStyle name="60% - 강조색2 2 68" xfId="43485" xr:uid="{00000000-0005-0000-0000-000091A90000}"/>
    <cellStyle name="60% - 강조색2 2 7" xfId="43486" xr:uid="{00000000-0005-0000-0000-000092A90000}"/>
    <cellStyle name="60% - 강조색2 2 8" xfId="43487" xr:uid="{00000000-0005-0000-0000-000093A90000}"/>
    <cellStyle name="60% - 강조색2 2 9" xfId="43488" xr:uid="{00000000-0005-0000-0000-000094A90000}"/>
    <cellStyle name="60% - 강조색2 20" xfId="43489" xr:uid="{00000000-0005-0000-0000-000095A90000}"/>
    <cellStyle name="60% - 강조색2 21" xfId="43490" xr:uid="{00000000-0005-0000-0000-000096A90000}"/>
    <cellStyle name="60% - 강조색2 22" xfId="43491" xr:uid="{00000000-0005-0000-0000-000097A90000}"/>
    <cellStyle name="60% - 강조색2 23" xfId="43492" xr:uid="{00000000-0005-0000-0000-000098A90000}"/>
    <cellStyle name="60% - 강조색2 24" xfId="43493" xr:uid="{00000000-0005-0000-0000-000099A90000}"/>
    <cellStyle name="60% - 강조색2 25" xfId="43494" xr:uid="{00000000-0005-0000-0000-00009AA90000}"/>
    <cellStyle name="60% - 강조색2 26" xfId="43495" xr:uid="{00000000-0005-0000-0000-00009BA90000}"/>
    <cellStyle name="60% - 강조색2 27" xfId="43496" xr:uid="{00000000-0005-0000-0000-00009CA90000}"/>
    <cellStyle name="60% - 강조색2 28" xfId="43497" xr:uid="{00000000-0005-0000-0000-00009DA90000}"/>
    <cellStyle name="60% - 강조색2 29" xfId="43498" xr:uid="{00000000-0005-0000-0000-00009EA90000}"/>
    <cellStyle name="60% - 강조색2 3" xfId="43499" xr:uid="{00000000-0005-0000-0000-00009FA90000}"/>
    <cellStyle name="60% - 강조색2 3 2" xfId="43500" xr:uid="{00000000-0005-0000-0000-0000A0A90000}"/>
    <cellStyle name="60% - 강조색2 3 3" xfId="43501" xr:uid="{00000000-0005-0000-0000-0000A1A90000}"/>
    <cellStyle name="60% - 강조색2 3 4" xfId="43502" xr:uid="{00000000-0005-0000-0000-0000A2A90000}"/>
    <cellStyle name="60% - 강조색2 3 5" xfId="43503" xr:uid="{00000000-0005-0000-0000-0000A3A90000}"/>
    <cellStyle name="60% - 강조색2 30" xfId="43504" xr:uid="{00000000-0005-0000-0000-0000A4A90000}"/>
    <cellStyle name="60% - 강조색2 31" xfId="43505" xr:uid="{00000000-0005-0000-0000-0000A5A90000}"/>
    <cellStyle name="60% - 강조색2 32" xfId="43506" xr:uid="{00000000-0005-0000-0000-0000A6A90000}"/>
    <cellStyle name="60% - 강조색2 33" xfId="43507" xr:uid="{00000000-0005-0000-0000-0000A7A90000}"/>
    <cellStyle name="60% - 강조색2 34" xfId="43508" xr:uid="{00000000-0005-0000-0000-0000A8A90000}"/>
    <cellStyle name="60% - 강조색2 35" xfId="43509" xr:uid="{00000000-0005-0000-0000-0000A9A90000}"/>
    <cellStyle name="60% - 강조색2 36" xfId="43510" xr:uid="{00000000-0005-0000-0000-0000AAA90000}"/>
    <cellStyle name="60% - 강조색2 37" xfId="43511" xr:uid="{00000000-0005-0000-0000-0000ABA90000}"/>
    <cellStyle name="60% - 강조색2 38" xfId="43512" xr:uid="{00000000-0005-0000-0000-0000ACA90000}"/>
    <cellStyle name="60% - 강조색2 39" xfId="43513" xr:uid="{00000000-0005-0000-0000-0000ADA90000}"/>
    <cellStyle name="60% - 강조색2 4" xfId="43514" xr:uid="{00000000-0005-0000-0000-0000AEA90000}"/>
    <cellStyle name="60% - 강조색2 4 2" xfId="43515" xr:uid="{00000000-0005-0000-0000-0000AFA90000}"/>
    <cellStyle name="60% - 강조색2 40" xfId="43516" xr:uid="{00000000-0005-0000-0000-0000B0A90000}"/>
    <cellStyle name="60% - 강조색2 41" xfId="43517" xr:uid="{00000000-0005-0000-0000-0000B1A90000}"/>
    <cellStyle name="60% - 강조색2 42" xfId="43518" xr:uid="{00000000-0005-0000-0000-0000B2A90000}"/>
    <cellStyle name="60% - 강조색2 43" xfId="43519" xr:uid="{00000000-0005-0000-0000-0000B3A90000}"/>
    <cellStyle name="60% - 강조색2 44" xfId="43520" xr:uid="{00000000-0005-0000-0000-0000B4A90000}"/>
    <cellStyle name="60% - 강조색2 45" xfId="43521" xr:uid="{00000000-0005-0000-0000-0000B5A90000}"/>
    <cellStyle name="60% - 강조색2 46" xfId="43522" xr:uid="{00000000-0005-0000-0000-0000B6A90000}"/>
    <cellStyle name="60% - 강조색2 47" xfId="43523" xr:uid="{00000000-0005-0000-0000-0000B7A90000}"/>
    <cellStyle name="60% - 강조색2 48" xfId="43524" xr:uid="{00000000-0005-0000-0000-0000B8A90000}"/>
    <cellStyle name="60% - 강조색2 49" xfId="43525" xr:uid="{00000000-0005-0000-0000-0000B9A90000}"/>
    <cellStyle name="60% - 강조색2 5" xfId="43526" xr:uid="{00000000-0005-0000-0000-0000BAA90000}"/>
    <cellStyle name="60% - 강조색2 5 2" xfId="43527" xr:uid="{00000000-0005-0000-0000-0000BBA90000}"/>
    <cellStyle name="60% - 강조색2 50" xfId="43528" xr:uid="{00000000-0005-0000-0000-0000BCA90000}"/>
    <cellStyle name="60% - 강조색2 51" xfId="43529" xr:uid="{00000000-0005-0000-0000-0000BDA90000}"/>
    <cellStyle name="60% - 강조색2 52" xfId="43530" xr:uid="{00000000-0005-0000-0000-0000BEA90000}"/>
    <cellStyle name="60% - 강조색2 53" xfId="43531" xr:uid="{00000000-0005-0000-0000-0000BFA90000}"/>
    <cellStyle name="60% - 강조색2 54" xfId="43532" xr:uid="{00000000-0005-0000-0000-0000C0A90000}"/>
    <cellStyle name="60% - 강조색2 55" xfId="43533" xr:uid="{00000000-0005-0000-0000-0000C1A90000}"/>
    <cellStyle name="60% - 강조색2 56" xfId="43534" xr:uid="{00000000-0005-0000-0000-0000C2A90000}"/>
    <cellStyle name="60% - 강조색2 57" xfId="43535" xr:uid="{00000000-0005-0000-0000-0000C3A90000}"/>
    <cellStyle name="60% - 강조색2 58" xfId="43536" xr:uid="{00000000-0005-0000-0000-0000C4A90000}"/>
    <cellStyle name="60% - 강조색2 59" xfId="43537" xr:uid="{00000000-0005-0000-0000-0000C5A90000}"/>
    <cellStyle name="60% - 강조색2 6" xfId="43538" xr:uid="{00000000-0005-0000-0000-0000C6A90000}"/>
    <cellStyle name="60% - 강조색2 6 2" xfId="43539" xr:uid="{00000000-0005-0000-0000-0000C7A90000}"/>
    <cellStyle name="60% - 강조색2 60" xfId="43540" xr:uid="{00000000-0005-0000-0000-0000C8A90000}"/>
    <cellStyle name="60% - 강조색2 61" xfId="43541" xr:uid="{00000000-0005-0000-0000-0000C9A90000}"/>
    <cellStyle name="60% - 강조색2 62" xfId="43542" xr:uid="{00000000-0005-0000-0000-0000CAA90000}"/>
    <cellStyle name="60% - 강조색2 63" xfId="43543" xr:uid="{00000000-0005-0000-0000-0000CBA90000}"/>
    <cellStyle name="60% - 강조색2 64" xfId="43544" xr:uid="{00000000-0005-0000-0000-0000CCA90000}"/>
    <cellStyle name="60% - 강조색2 65" xfId="43545" xr:uid="{00000000-0005-0000-0000-0000CDA90000}"/>
    <cellStyle name="60% - 강조색2 66" xfId="43546" xr:uid="{00000000-0005-0000-0000-0000CEA90000}"/>
    <cellStyle name="60% - 강조색2 67" xfId="43547" xr:uid="{00000000-0005-0000-0000-0000CFA90000}"/>
    <cellStyle name="60% - 강조색2 68" xfId="43548" xr:uid="{00000000-0005-0000-0000-0000D0A90000}"/>
    <cellStyle name="60% - 강조색2 69" xfId="43549" xr:uid="{00000000-0005-0000-0000-0000D1A90000}"/>
    <cellStyle name="60% - 강조색2 7" xfId="43550" xr:uid="{00000000-0005-0000-0000-0000D2A90000}"/>
    <cellStyle name="60% - 강조색2 7 2" xfId="43551" xr:uid="{00000000-0005-0000-0000-0000D3A90000}"/>
    <cellStyle name="60% - 강조색2 70" xfId="43552" xr:uid="{00000000-0005-0000-0000-0000D4A90000}"/>
    <cellStyle name="60% - 강조색2 71" xfId="43553" xr:uid="{00000000-0005-0000-0000-0000D5A90000}"/>
    <cellStyle name="60% - 강조색2 72" xfId="43554" xr:uid="{00000000-0005-0000-0000-0000D6A90000}"/>
    <cellStyle name="60% - 강조색2 73" xfId="43555" xr:uid="{00000000-0005-0000-0000-0000D7A90000}"/>
    <cellStyle name="60% - 강조색2 74" xfId="43556" xr:uid="{00000000-0005-0000-0000-0000D8A90000}"/>
    <cellStyle name="60% - 강조색2 75" xfId="43557" xr:uid="{00000000-0005-0000-0000-0000D9A90000}"/>
    <cellStyle name="60% - 강조색2 76" xfId="43558" xr:uid="{00000000-0005-0000-0000-0000DAA90000}"/>
    <cellStyle name="60% - 강조색2 77" xfId="43559" xr:uid="{00000000-0005-0000-0000-0000DBA90000}"/>
    <cellStyle name="60% - 강조색2 78" xfId="43560" xr:uid="{00000000-0005-0000-0000-0000DCA90000}"/>
    <cellStyle name="60% - 강조색2 79" xfId="43561" xr:uid="{00000000-0005-0000-0000-0000DDA90000}"/>
    <cellStyle name="60% - 강조색2 8" xfId="43562" xr:uid="{00000000-0005-0000-0000-0000DEA90000}"/>
    <cellStyle name="60% - 강조색2 8 2" xfId="43563" xr:uid="{00000000-0005-0000-0000-0000DFA90000}"/>
    <cellStyle name="60% - 강조색2 80" xfId="43564" xr:uid="{00000000-0005-0000-0000-0000E0A90000}"/>
    <cellStyle name="60% - 강조색2 81" xfId="43565" xr:uid="{00000000-0005-0000-0000-0000E1A90000}"/>
    <cellStyle name="60% - 강조색2 82" xfId="43566" xr:uid="{00000000-0005-0000-0000-0000E2A90000}"/>
    <cellStyle name="60% - 강조색2 83" xfId="43567" xr:uid="{00000000-0005-0000-0000-0000E3A90000}"/>
    <cellStyle name="60% - 강조색2 84" xfId="43568" xr:uid="{00000000-0005-0000-0000-0000E4A90000}"/>
    <cellStyle name="60% - 강조색2 85" xfId="43569" xr:uid="{00000000-0005-0000-0000-0000E5A90000}"/>
    <cellStyle name="60% - 강조색2 86" xfId="43570" xr:uid="{00000000-0005-0000-0000-0000E6A90000}"/>
    <cellStyle name="60% - 강조색2 87" xfId="43571" xr:uid="{00000000-0005-0000-0000-0000E7A90000}"/>
    <cellStyle name="60% - 강조색2 88" xfId="43572" xr:uid="{00000000-0005-0000-0000-0000E8A90000}"/>
    <cellStyle name="60% - 강조색2 9" xfId="43573" xr:uid="{00000000-0005-0000-0000-0000E9A90000}"/>
    <cellStyle name="60% - 강조색2 9 2" xfId="43574" xr:uid="{00000000-0005-0000-0000-0000EAA90000}"/>
    <cellStyle name="60% - 강조색3" xfId="43575" xr:uid="{00000000-0005-0000-0000-0000EBA90000}"/>
    <cellStyle name="60% - 강조색3 10" xfId="43576" xr:uid="{00000000-0005-0000-0000-0000ECA90000}"/>
    <cellStyle name="60% - 강조색3 10 2" xfId="43577" xr:uid="{00000000-0005-0000-0000-0000EDA90000}"/>
    <cellStyle name="60% - 강조색3 11" xfId="43578" xr:uid="{00000000-0005-0000-0000-0000EEA90000}"/>
    <cellStyle name="60% - 강조색3 11 2" xfId="43579" xr:uid="{00000000-0005-0000-0000-0000EFA90000}"/>
    <cellStyle name="60% - 강조색3 12" xfId="43580" xr:uid="{00000000-0005-0000-0000-0000F0A90000}"/>
    <cellStyle name="60% - 강조색3 13" xfId="43581" xr:uid="{00000000-0005-0000-0000-0000F1A90000}"/>
    <cellStyle name="60% - 강조색3 13 2" xfId="43582" xr:uid="{00000000-0005-0000-0000-0000F2A90000}"/>
    <cellStyle name="60% - 강조색3 14" xfId="43583" xr:uid="{00000000-0005-0000-0000-0000F3A90000}"/>
    <cellStyle name="60% - 강조색3 15" xfId="43584" xr:uid="{00000000-0005-0000-0000-0000F4A90000}"/>
    <cellStyle name="60% - 강조색3 16" xfId="43585" xr:uid="{00000000-0005-0000-0000-0000F5A90000}"/>
    <cellStyle name="60% - 강조색3 17" xfId="43586" xr:uid="{00000000-0005-0000-0000-0000F6A90000}"/>
    <cellStyle name="60% - 강조색3 18" xfId="43587" xr:uid="{00000000-0005-0000-0000-0000F7A90000}"/>
    <cellStyle name="60% - 강조색3 19" xfId="43588" xr:uid="{00000000-0005-0000-0000-0000F8A90000}"/>
    <cellStyle name="60% - 강조색3 2" xfId="43589" xr:uid="{00000000-0005-0000-0000-0000F9A90000}"/>
    <cellStyle name="60% - 강조색3 2 10" xfId="43590" xr:uid="{00000000-0005-0000-0000-0000FAA90000}"/>
    <cellStyle name="60% - 강조색3 2 11" xfId="43591" xr:uid="{00000000-0005-0000-0000-0000FBA90000}"/>
    <cellStyle name="60% - 강조색3 2 12" xfId="43592" xr:uid="{00000000-0005-0000-0000-0000FCA90000}"/>
    <cellStyle name="60% - 강조색3 2 13" xfId="43593" xr:uid="{00000000-0005-0000-0000-0000FDA90000}"/>
    <cellStyle name="60% - 강조색3 2 14" xfId="43594" xr:uid="{00000000-0005-0000-0000-0000FEA90000}"/>
    <cellStyle name="60% - 강조색3 2 15" xfId="43595" xr:uid="{00000000-0005-0000-0000-0000FFA90000}"/>
    <cellStyle name="60% - 강조색3 2 16" xfId="43596" xr:uid="{00000000-0005-0000-0000-000000AA0000}"/>
    <cellStyle name="60% - 강조색3 2 17" xfId="43597" xr:uid="{00000000-0005-0000-0000-000001AA0000}"/>
    <cellStyle name="60% - 강조색3 2 18" xfId="43598" xr:uid="{00000000-0005-0000-0000-000002AA0000}"/>
    <cellStyle name="60% - 강조색3 2 19" xfId="43599" xr:uid="{00000000-0005-0000-0000-000003AA0000}"/>
    <cellStyle name="60% - 강조색3 2 2" xfId="43600" xr:uid="{00000000-0005-0000-0000-000004AA0000}"/>
    <cellStyle name="60% - 강조색3 2 20" xfId="43601" xr:uid="{00000000-0005-0000-0000-000005AA0000}"/>
    <cellStyle name="60% - 강조색3 2 21" xfId="43602" xr:uid="{00000000-0005-0000-0000-000006AA0000}"/>
    <cellStyle name="60% - 강조색3 2 22" xfId="43603" xr:uid="{00000000-0005-0000-0000-000007AA0000}"/>
    <cellStyle name="60% - 강조색3 2 23" xfId="43604" xr:uid="{00000000-0005-0000-0000-000008AA0000}"/>
    <cellStyle name="60% - 강조색3 2 24" xfId="43605" xr:uid="{00000000-0005-0000-0000-000009AA0000}"/>
    <cellStyle name="60% - 강조색3 2 25" xfId="43606" xr:uid="{00000000-0005-0000-0000-00000AAA0000}"/>
    <cellStyle name="60% - 강조색3 2 26" xfId="43607" xr:uid="{00000000-0005-0000-0000-00000BAA0000}"/>
    <cellStyle name="60% - 강조색3 2 27" xfId="43608" xr:uid="{00000000-0005-0000-0000-00000CAA0000}"/>
    <cellStyle name="60% - 강조색3 2 28" xfId="43609" xr:uid="{00000000-0005-0000-0000-00000DAA0000}"/>
    <cellStyle name="60% - 강조색3 2 29" xfId="43610" xr:uid="{00000000-0005-0000-0000-00000EAA0000}"/>
    <cellStyle name="60% - 강조색3 2 3" xfId="43611" xr:uid="{00000000-0005-0000-0000-00000FAA0000}"/>
    <cellStyle name="60% - 강조색3 2 30" xfId="43612" xr:uid="{00000000-0005-0000-0000-000010AA0000}"/>
    <cellStyle name="60% - 강조색3 2 31" xfId="43613" xr:uid="{00000000-0005-0000-0000-000011AA0000}"/>
    <cellStyle name="60% - 강조색3 2 32" xfId="43614" xr:uid="{00000000-0005-0000-0000-000012AA0000}"/>
    <cellStyle name="60% - 강조색3 2 33" xfId="43615" xr:uid="{00000000-0005-0000-0000-000013AA0000}"/>
    <cellStyle name="60% - 강조색3 2 34" xfId="43616" xr:uid="{00000000-0005-0000-0000-000014AA0000}"/>
    <cellStyle name="60% - 강조색3 2 35" xfId="43617" xr:uid="{00000000-0005-0000-0000-000015AA0000}"/>
    <cellStyle name="60% - 강조색3 2 36" xfId="43618" xr:uid="{00000000-0005-0000-0000-000016AA0000}"/>
    <cellStyle name="60% - 강조색3 2 37" xfId="43619" xr:uid="{00000000-0005-0000-0000-000017AA0000}"/>
    <cellStyle name="60% - 강조색3 2 38" xfId="43620" xr:uid="{00000000-0005-0000-0000-000018AA0000}"/>
    <cellStyle name="60% - 강조색3 2 39" xfId="43621" xr:uid="{00000000-0005-0000-0000-000019AA0000}"/>
    <cellStyle name="60% - 강조색3 2 4" xfId="43622" xr:uid="{00000000-0005-0000-0000-00001AAA0000}"/>
    <cellStyle name="60% - 강조색3 2 40" xfId="43623" xr:uid="{00000000-0005-0000-0000-00001BAA0000}"/>
    <cellStyle name="60% - 강조색3 2 41" xfId="43624" xr:uid="{00000000-0005-0000-0000-00001CAA0000}"/>
    <cellStyle name="60% - 강조색3 2 42" xfId="43625" xr:uid="{00000000-0005-0000-0000-00001DAA0000}"/>
    <cellStyle name="60% - 강조색3 2 43" xfId="43626" xr:uid="{00000000-0005-0000-0000-00001EAA0000}"/>
    <cellStyle name="60% - 강조색3 2 44" xfId="43627" xr:uid="{00000000-0005-0000-0000-00001FAA0000}"/>
    <cellStyle name="60% - 강조색3 2 45" xfId="43628" xr:uid="{00000000-0005-0000-0000-000020AA0000}"/>
    <cellStyle name="60% - 강조색3 2 46" xfId="43629" xr:uid="{00000000-0005-0000-0000-000021AA0000}"/>
    <cellStyle name="60% - 강조색3 2 47" xfId="43630" xr:uid="{00000000-0005-0000-0000-000022AA0000}"/>
    <cellStyle name="60% - 강조색3 2 48" xfId="43631" xr:uid="{00000000-0005-0000-0000-000023AA0000}"/>
    <cellStyle name="60% - 강조색3 2 49" xfId="43632" xr:uid="{00000000-0005-0000-0000-000024AA0000}"/>
    <cellStyle name="60% - 강조색3 2 5" xfId="43633" xr:uid="{00000000-0005-0000-0000-000025AA0000}"/>
    <cellStyle name="60% - 강조색3 2 50" xfId="43634" xr:uid="{00000000-0005-0000-0000-000026AA0000}"/>
    <cellStyle name="60% - 강조색3 2 51" xfId="43635" xr:uid="{00000000-0005-0000-0000-000027AA0000}"/>
    <cellStyle name="60% - 강조색3 2 52" xfId="43636" xr:uid="{00000000-0005-0000-0000-000028AA0000}"/>
    <cellStyle name="60% - 강조색3 2 53" xfId="43637" xr:uid="{00000000-0005-0000-0000-000029AA0000}"/>
    <cellStyle name="60% - 강조색3 2 54" xfId="43638" xr:uid="{00000000-0005-0000-0000-00002AAA0000}"/>
    <cellStyle name="60% - 강조색3 2 55" xfId="43639" xr:uid="{00000000-0005-0000-0000-00002BAA0000}"/>
    <cellStyle name="60% - 강조색3 2 56" xfId="43640" xr:uid="{00000000-0005-0000-0000-00002CAA0000}"/>
    <cellStyle name="60% - 강조색3 2 57" xfId="43641" xr:uid="{00000000-0005-0000-0000-00002DAA0000}"/>
    <cellStyle name="60% - 강조색3 2 58" xfId="43642" xr:uid="{00000000-0005-0000-0000-00002EAA0000}"/>
    <cellStyle name="60% - 강조색3 2 59" xfId="43643" xr:uid="{00000000-0005-0000-0000-00002FAA0000}"/>
    <cellStyle name="60% - 강조색3 2 6" xfId="43644" xr:uid="{00000000-0005-0000-0000-000030AA0000}"/>
    <cellStyle name="60% - 강조색3 2 60" xfId="43645" xr:uid="{00000000-0005-0000-0000-000031AA0000}"/>
    <cellStyle name="60% - 강조색3 2 61" xfId="43646" xr:uid="{00000000-0005-0000-0000-000032AA0000}"/>
    <cellStyle name="60% - 강조색3 2 62" xfId="43647" xr:uid="{00000000-0005-0000-0000-000033AA0000}"/>
    <cellStyle name="60% - 강조색3 2 63" xfId="43648" xr:uid="{00000000-0005-0000-0000-000034AA0000}"/>
    <cellStyle name="60% - 강조색3 2 64" xfId="43649" xr:uid="{00000000-0005-0000-0000-000035AA0000}"/>
    <cellStyle name="60% - 강조색3 2 65" xfId="43650" xr:uid="{00000000-0005-0000-0000-000036AA0000}"/>
    <cellStyle name="60% - 강조색3 2 66" xfId="43651" xr:uid="{00000000-0005-0000-0000-000037AA0000}"/>
    <cellStyle name="60% - 강조색3 2 67" xfId="43652" xr:uid="{00000000-0005-0000-0000-000038AA0000}"/>
    <cellStyle name="60% - 강조색3 2 68" xfId="43653" xr:uid="{00000000-0005-0000-0000-000039AA0000}"/>
    <cellStyle name="60% - 강조색3 2 7" xfId="43654" xr:uid="{00000000-0005-0000-0000-00003AAA0000}"/>
    <cellStyle name="60% - 강조색3 2 8" xfId="43655" xr:uid="{00000000-0005-0000-0000-00003BAA0000}"/>
    <cellStyle name="60% - 강조색3 2 9" xfId="43656" xr:uid="{00000000-0005-0000-0000-00003CAA0000}"/>
    <cellStyle name="60% - 강조색3 20" xfId="43657" xr:uid="{00000000-0005-0000-0000-00003DAA0000}"/>
    <cellStyle name="60% - 강조색3 21" xfId="43658" xr:uid="{00000000-0005-0000-0000-00003EAA0000}"/>
    <cellStyle name="60% - 강조색3 22" xfId="43659" xr:uid="{00000000-0005-0000-0000-00003FAA0000}"/>
    <cellStyle name="60% - 강조색3 23" xfId="43660" xr:uid="{00000000-0005-0000-0000-000040AA0000}"/>
    <cellStyle name="60% - 강조색3 24" xfId="43661" xr:uid="{00000000-0005-0000-0000-000041AA0000}"/>
    <cellStyle name="60% - 강조색3 25" xfId="43662" xr:uid="{00000000-0005-0000-0000-000042AA0000}"/>
    <cellStyle name="60% - 강조색3 26" xfId="43663" xr:uid="{00000000-0005-0000-0000-000043AA0000}"/>
    <cellStyle name="60% - 강조색3 27" xfId="43664" xr:uid="{00000000-0005-0000-0000-000044AA0000}"/>
    <cellStyle name="60% - 강조색3 28" xfId="43665" xr:uid="{00000000-0005-0000-0000-000045AA0000}"/>
    <cellStyle name="60% - 강조색3 29" xfId="43666" xr:uid="{00000000-0005-0000-0000-000046AA0000}"/>
    <cellStyle name="60% - 강조색3 3" xfId="43667" xr:uid="{00000000-0005-0000-0000-000047AA0000}"/>
    <cellStyle name="60% - 강조색3 3 2" xfId="43668" xr:uid="{00000000-0005-0000-0000-000048AA0000}"/>
    <cellStyle name="60% - 강조색3 3 3" xfId="43669" xr:uid="{00000000-0005-0000-0000-000049AA0000}"/>
    <cellStyle name="60% - 강조색3 3 4" xfId="43670" xr:uid="{00000000-0005-0000-0000-00004AAA0000}"/>
    <cellStyle name="60% - 강조색3 3 5" xfId="43671" xr:uid="{00000000-0005-0000-0000-00004BAA0000}"/>
    <cellStyle name="60% - 강조색3 30" xfId="43672" xr:uid="{00000000-0005-0000-0000-00004CAA0000}"/>
    <cellStyle name="60% - 강조색3 31" xfId="43673" xr:uid="{00000000-0005-0000-0000-00004DAA0000}"/>
    <cellStyle name="60% - 강조색3 32" xfId="43674" xr:uid="{00000000-0005-0000-0000-00004EAA0000}"/>
    <cellStyle name="60% - 강조색3 33" xfId="43675" xr:uid="{00000000-0005-0000-0000-00004FAA0000}"/>
    <cellStyle name="60% - 강조색3 34" xfId="43676" xr:uid="{00000000-0005-0000-0000-000050AA0000}"/>
    <cellStyle name="60% - 강조색3 35" xfId="43677" xr:uid="{00000000-0005-0000-0000-000051AA0000}"/>
    <cellStyle name="60% - 강조색3 36" xfId="43678" xr:uid="{00000000-0005-0000-0000-000052AA0000}"/>
    <cellStyle name="60% - 강조색3 37" xfId="43679" xr:uid="{00000000-0005-0000-0000-000053AA0000}"/>
    <cellStyle name="60% - 강조색3 38" xfId="43680" xr:uid="{00000000-0005-0000-0000-000054AA0000}"/>
    <cellStyle name="60% - 강조색3 39" xfId="43681" xr:uid="{00000000-0005-0000-0000-000055AA0000}"/>
    <cellStyle name="60% - 강조색3 4" xfId="43682" xr:uid="{00000000-0005-0000-0000-000056AA0000}"/>
    <cellStyle name="60% - 강조색3 4 2" xfId="43683" xr:uid="{00000000-0005-0000-0000-000057AA0000}"/>
    <cellStyle name="60% - 강조색3 40" xfId="43684" xr:uid="{00000000-0005-0000-0000-000058AA0000}"/>
    <cellStyle name="60% - 강조색3 41" xfId="43685" xr:uid="{00000000-0005-0000-0000-000059AA0000}"/>
    <cellStyle name="60% - 강조색3 42" xfId="43686" xr:uid="{00000000-0005-0000-0000-00005AAA0000}"/>
    <cellStyle name="60% - 강조색3 43" xfId="43687" xr:uid="{00000000-0005-0000-0000-00005BAA0000}"/>
    <cellStyle name="60% - 강조색3 44" xfId="43688" xr:uid="{00000000-0005-0000-0000-00005CAA0000}"/>
    <cellStyle name="60% - 강조색3 45" xfId="43689" xr:uid="{00000000-0005-0000-0000-00005DAA0000}"/>
    <cellStyle name="60% - 강조색3 46" xfId="43690" xr:uid="{00000000-0005-0000-0000-00005EAA0000}"/>
    <cellStyle name="60% - 강조색3 47" xfId="43691" xr:uid="{00000000-0005-0000-0000-00005FAA0000}"/>
    <cellStyle name="60% - 강조색3 48" xfId="43692" xr:uid="{00000000-0005-0000-0000-000060AA0000}"/>
    <cellStyle name="60% - 강조색3 49" xfId="43693" xr:uid="{00000000-0005-0000-0000-000061AA0000}"/>
    <cellStyle name="60% - 강조색3 5" xfId="43694" xr:uid="{00000000-0005-0000-0000-000062AA0000}"/>
    <cellStyle name="60% - 강조색3 5 2" xfId="43695" xr:uid="{00000000-0005-0000-0000-000063AA0000}"/>
    <cellStyle name="60% - 강조색3 50" xfId="43696" xr:uid="{00000000-0005-0000-0000-000064AA0000}"/>
    <cellStyle name="60% - 강조색3 51" xfId="43697" xr:uid="{00000000-0005-0000-0000-000065AA0000}"/>
    <cellStyle name="60% - 강조색3 52" xfId="43698" xr:uid="{00000000-0005-0000-0000-000066AA0000}"/>
    <cellStyle name="60% - 강조색3 53" xfId="43699" xr:uid="{00000000-0005-0000-0000-000067AA0000}"/>
    <cellStyle name="60% - 강조색3 54" xfId="43700" xr:uid="{00000000-0005-0000-0000-000068AA0000}"/>
    <cellStyle name="60% - 강조색3 55" xfId="43701" xr:uid="{00000000-0005-0000-0000-000069AA0000}"/>
    <cellStyle name="60% - 강조색3 56" xfId="43702" xr:uid="{00000000-0005-0000-0000-00006AAA0000}"/>
    <cellStyle name="60% - 강조색3 57" xfId="43703" xr:uid="{00000000-0005-0000-0000-00006BAA0000}"/>
    <cellStyle name="60% - 강조색3 58" xfId="43704" xr:uid="{00000000-0005-0000-0000-00006CAA0000}"/>
    <cellStyle name="60% - 강조색3 59" xfId="43705" xr:uid="{00000000-0005-0000-0000-00006DAA0000}"/>
    <cellStyle name="60% - 강조색3 6" xfId="43706" xr:uid="{00000000-0005-0000-0000-00006EAA0000}"/>
    <cellStyle name="60% - 강조색3 6 2" xfId="43707" xr:uid="{00000000-0005-0000-0000-00006FAA0000}"/>
    <cellStyle name="60% - 강조색3 60" xfId="43708" xr:uid="{00000000-0005-0000-0000-000070AA0000}"/>
    <cellStyle name="60% - 강조색3 61" xfId="43709" xr:uid="{00000000-0005-0000-0000-000071AA0000}"/>
    <cellStyle name="60% - 강조색3 62" xfId="43710" xr:uid="{00000000-0005-0000-0000-000072AA0000}"/>
    <cellStyle name="60% - 강조색3 63" xfId="43711" xr:uid="{00000000-0005-0000-0000-000073AA0000}"/>
    <cellStyle name="60% - 강조색3 64" xfId="43712" xr:uid="{00000000-0005-0000-0000-000074AA0000}"/>
    <cellStyle name="60% - 강조색3 65" xfId="43713" xr:uid="{00000000-0005-0000-0000-000075AA0000}"/>
    <cellStyle name="60% - 강조색3 66" xfId="43714" xr:uid="{00000000-0005-0000-0000-000076AA0000}"/>
    <cellStyle name="60% - 강조색3 67" xfId="43715" xr:uid="{00000000-0005-0000-0000-000077AA0000}"/>
    <cellStyle name="60% - 강조색3 68" xfId="43716" xr:uid="{00000000-0005-0000-0000-000078AA0000}"/>
    <cellStyle name="60% - 강조색3 69" xfId="43717" xr:uid="{00000000-0005-0000-0000-000079AA0000}"/>
    <cellStyle name="60% - 강조색3 7" xfId="43718" xr:uid="{00000000-0005-0000-0000-00007AAA0000}"/>
    <cellStyle name="60% - 강조색3 7 2" xfId="43719" xr:uid="{00000000-0005-0000-0000-00007BAA0000}"/>
    <cellStyle name="60% - 강조색3 70" xfId="43720" xr:uid="{00000000-0005-0000-0000-00007CAA0000}"/>
    <cellStyle name="60% - 강조색3 71" xfId="43721" xr:uid="{00000000-0005-0000-0000-00007DAA0000}"/>
    <cellStyle name="60% - 강조색3 72" xfId="43722" xr:uid="{00000000-0005-0000-0000-00007EAA0000}"/>
    <cellStyle name="60% - 강조색3 73" xfId="43723" xr:uid="{00000000-0005-0000-0000-00007FAA0000}"/>
    <cellStyle name="60% - 강조색3 74" xfId="43724" xr:uid="{00000000-0005-0000-0000-000080AA0000}"/>
    <cellStyle name="60% - 강조색3 75" xfId="43725" xr:uid="{00000000-0005-0000-0000-000081AA0000}"/>
    <cellStyle name="60% - 강조색3 76" xfId="43726" xr:uid="{00000000-0005-0000-0000-000082AA0000}"/>
    <cellStyle name="60% - 강조색3 77" xfId="43727" xr:uid="{00000000-0005-0000-0000-000083AA0000}"/>
    <cellStyle name="60% - 강조색3 78" xfId="43728" xr:uid="{00000000-0005-0000-0000-000084AA0000}"/>
    <cellStyle name="60% - 강조색3 79" xfId="43729" xr:uid="{00000000-0005-0000-0000-000085AA0000}"/>
    <cellStyle name="60% - 강조색3 8" xfId="43730" xr:uid="{00000000-0005-0000-0000-000086AA0000}"/>
    <cellStyle name="60% - 강조색3 8 2" xfId="43731" xr:uid="{00000000-0005-0000-0000-000087AA0000}"/>
    <cellStyle name="60% - 강조색3 80" xfId="43732" xr:uid="{00000000-0005-0000-0000-000088AA0000}"/>
    <cellStyle name="60% - 강조색3 81" xfId="43733" xr:uid="{00000000-0005-0000-0000-000089AA0000}"/>
    <cellStyle name="60% - 강조색3 82" xfId="43734" xr:uid="{00000000-0005-0000-0000-00008AAA0000}"/>
    <cellStyle name="60% - 강조색3 83" xfId="43735" xr:uid="{00000000-0005-0000-0000-00008BAA0000}"/>
    <cellStyle name="60% - 강조색3 84" xfId="43736" xr:uid="{00000000-0005-0000-0000-00008CAA0000}"/>
    <cellStyle name="60% - 강조색3 85" xfId="43737" xr:uid="{00000000-0005-0000-0000-00008DAA0000}"/>
    <cellStyle name="60% - 강조색3 86" xfId="43738" xr:uid="{00000000-0005-0000-0000-00008EAA0000}"/>
    <cellStyle name="60% - 강조색3 87" xfId="43739" xr:uid="{00000000-0005-0000-0000-00008FAA0000}"/>
    <cellStyle name="60% - 강조색3 88" xfId="43740" xr:uid="{00000000-0005-0000-0000-000090AA0000}"/>
    <cellStyle name="60% - 강조색3 9" xfId="43741" xr:uid="{00000000-0005-0000-0000-000091AA0000}"/>
    <cellStyle name="60% - 강조색3 9 2" xfId="43742" xr:uid="{00000000-0005-0000-0000-000092AA0000}"/>
    <cellStyle name="60% - 강조색4" xfId="43743" xr:uid="{00000000-0005-0000-0000-000093AA0000}"/>
    <cellStyle name="60% - 강조색4 10" xfId="43744" xr:uid="{00000000-0005-0000-0000-000094AA0000}"/>
    <cellStyle name="60% - 강조색4 10 2" xfId="43745" xr:uid="{00000000-0005-0000-0000-000095AA0000}"/>
    <cellStyle name="60% - 강조색4 11" xfId="43746" xr:uid="{00000000-0005-0000-0000-000096AA0000}"/>
    <cellStyle name="60% - 강조색4 11 2" xfId="43747" xr:uid="{00000000-0005-0000-0000-000097AA0000}"/>
    <cellStyle name="60% - 강조색4 12" xfId="43748" xr:uid="{00000000-0005-0000-0000-000098AA0000}"/>
    <cellStyle name="60% - 강조색4 13" xfId="43749" xr:uid="{00000000-0005-0000-0000-000099AA0000}"/>
    <cellStyle name="60% - 강조색4 13 2" xfId="43750" xr:uid="{00000000-0005-0000-0000-00009AAA0000}"/>
    <cellStyle name="60% - 강조색4 14" xfId="43751" xr:uid="{00000000-0005-0000-0000-00009BAA0000}"/>
    <cellStyle name="60% - 강조색4 15" xfId="43752" xr:uid="{00000000-0005-0000-0000-00009CAA0000}"/>
    <cellStyle name="60% - 강조색4 16" xfId="43753" xr:uid="{00000000-0005-0000-0000-00009DAA0000}"/>
    <cellStyle name="60% - 강조색4 17" xfId="43754" xr:uid="{00000000-0005-0000-0000-00009EAA0000}"/>
    <cellStyle name="60% - 강조색4 18" xfId="43755" xr:uid="{00000000-0005-0000-0000-00009FAA0000}"/>
    <cellStyle name="60% - 강조색4 19" xfId="43756" xr:uid="{00000000-0005-0000-0000-0000A0AA0000}"/>
    <cellStyle name="60% - 강조색4 2" xfId="43757" xr:uid="{00000000-0005-0000-0000-0000A1AA0000}"/>
    <cellStyle name="60% - 강조색4 2 10" xfId="43758" xr:uid="{00000000-0005-0000-0000-0000A2AA0000}"/>
    <cellStyle name="60% - 강조색4 2 11" xfId="43759" xr:uid="{00000000-0005-0000-0000-0000A3AA0000}"/>
    <cellStyle name="60% - 강조색4 2 12" xfId="43760" xr:uid="{00000000-0005-0000-0000-0000A4AA0000}"/>
    <cellStyle name="60% - 강조색4 2 13" xfId="43761" xr:uid="{00000000-0005-0000-0000-0000A5AA0000}"/>
    <cellStyle name="60% - 강조색4 2 14" xfId="43762" xr:uid="{00000000-0005-0000-0000-0000A6AA0000}"/>
    <cellStyle name="60% - 강조색4 2 15" xfId="43763" xr:uid="{00000000-0005-0000-0000-0000A7AA0000}"/>
    <cellStyle name="60% - 강조색4 2 16" xfId="43764" xr:uid="{00000000-0005-0000-0000-0000A8AA0000}"/>
    <cellStyle name="60% - 강조색4 2 17" xfId="43765" xr:uid="{00000000-0005-0000-0000-0000A9AA0000}"/>
    <cellStyle name="60% - 강조색4 2 18" xfId="43766" xr:uid="{00000000-0005-0000-0000-0000AAAA0000}"/>
    <cellStyle name="60% - 강조색4 2 19" xfId="43767" xr:uid="{00000000-0005-0000-0000-0000ABAA0000}"/>
    <cellStyle name="60% - 강조색4 2 2" xfId="43768" xr:uid="{00000000-0005-0000-0000-0000ACAA0000}"/>
    <cellStyle name="60% - 강조색4 2 20" xfId="43769" xr:uid="{00000000-0005-0000-0000-0000ADAA0000}"/>
    <cellStyle name="60% - 강조색4 2 21" xfId="43770" xr:uid="{00000000-0005-0000-0000-0000AEAA0000}"/>
    <cellStyle name="60% - 강조색4 2 22" xfId="43771" xr:uid="{00000000-0005-0000-0000-0000AFAA0000}"/>
    <cellStyle name="60% - 강조색4 2 23" xfId="43772" xr:uid="{00000000-0005-0000-0000-0000B0AA0000}"/>
    <cellStyle name="60% - 강조색4 2 24" xfId="43773" xr:uid="{00000000-0005-0000-0000-0000B1AA0000}"/>
    <cellStyle name="60% - 강조색4 2 25" xfId="43774" xr:uid="{00000000-0005-0000-0000-0000B2AA0000}"/>
    <cellStyle name="60% - 강조색4 2 26" xfId="43775" xr:uid="{00000000-0005-0000-0000-0000B3AA0000}"/>
    <cellStyle name="60% - 강조색4 2 27" xfId="43776" xr:uid="{00000000-0005-0000-0000-0000B4AA0000}"/>
    <cellStyle name="60% - 강조색4 2 28" xfId="43777" xr:uid="{00000000-0005-0000-0000-0000B5AA0000}"/>
    <cellStyle name="60% - 강조색4 2 29" xfId="43778" xr:uid="{00000000-0005-0000-0000-0000B6AA0000}"/>
    <cellStyle name="60% - 강조색4 2 3" xfId="43779" xr:uid="{00000000-0005-0000-0000-0000B7AA0000}"/>
    <cellStyle name="60% - 강조색4 2 30" xfId="43780" xr:uid="{00000000-0005-0000-0000-0000B8AA0000}"/>
    <cellStyle name="60% - 강조색4 2 31" xfId="43781" xr:uid="{00000000-0005-0000-0000-0000B9AA0000}"/>
    <cellStyle name="60% - 강조색4 2 32" xfId="43782" xr:uid="{00000000-0005-0000-0000-0000BAAA0000}"/>
    <cellStyle name="60% - 강조색4 2 33" xfId="43783" xr:uid="{00000000-0005-0000-0000-0000BBAA0000}"/>
    <cellStyle name="60% - 강조색4 2 34" xfId="43784" xr:uid="{00000000-0005-0000-0000-0000BCAA0000}"/>
    <cellStyle name="60% - 강조색4 2 35" xfId="43785" xr:uid="{00000000-0005-0000-0000-0000BDAA0000}"/>
    <cellStyle name="60% - 강조색4 2 36" xfId="43786" xr:uid="{00000000-0005-0000-0000-0000BEAA0000}"/>
    <cellStyle name="60% - 강조색4 2 37" xfId="43787" xr:uid="{00000000-0005-0000-0000-0000BFAA0000}"/>
    <cellStyle name="60% - 강조색4 2 38" xfId="43788" xr:uid="{00000000-0005-0000-0000-0000C0AA0000}"/>
    <cellStyle name="60% - 강조색4 2 39" xfId="43789" xr:uid="{00000000-0005-0000-0000-0000C1AA0000}"/>
    <cellStyle name="60% - 강조색4 2 4" xfId="43790" xr:uid="{00000000-0005-0000-0000-0000C2AA0000}"/>
    <cellStyle name="60% - 강조색4 2 40" xfId="43791" xr:uid="{00000000-0005-0000-0000-0000C3AA0000}"/>
    <cellStyle name="60% - 강조색4 2 41" xfId="43792" xr:uid="{00000000-0005-0000-0000-0000C4AA0000}"/>
    <cellStyle name="60% - 강조색4 2 42" xfId="43793" xr:uid="{00000000-0005-0000-0000-0000C5AA0000}"/>
    <cellStyle name="60% - 강조색4 2 43" xfId="43794" xr:uid="{00000000-0005-0000-0000-0000C6AA0000}"/>
    <cellStyle name="60% - 강조색4 2 44" xfId="43795" xr:uid="{00000000-0005-0000-0000-0000C7AA0000}"/>
    <cellStyle name="60% - 강조색4 2 45" xfId="43796" xr:uid="{00000000-0005-0000-0000-0000C8AA0000}"/>
    <cellStyle name="60% - 강조색4 2 46" xfId="43797" xr:uid="{00000000-0005-0000-0000-0000C9AA0000}"/>
    <cellStyle name="60% - 강조색4 2 47" xfId="43798" xr:uid="{00000000-0005-0000-0000-0000CAAA0000}"/>
    <cellStyle name="60% - 강조색4 2 48" xfId="43799" xr:uid="{00000000-0005-0000-0000-0000CBAA0000}"/>
    <cellStyle name="60% - 강조색4 2 49" xfId="43800" xr:uid="{00000000-0005-0000-0000-0000CCAA0000}"/>
    <cellStyle name="60% - 강조색4 2 5" xfId="43801" xr:uid="{00000000-0005-0000-0000-0000CDAA0000}"/>
    <cellStyle name="60% - 강조색4 2 50" xfId="43802" xr:uid="{00000000-0005-0000-0000-0000CEAA0000}"/>
    <cellStyle name="60% - 강조색4 2 51" xfId="43803" xr:uid="{00000000-0005-0000-0000-0000CFAA0000}"/>
    <cellStyle name="60% - 강조색4 2 52" xfId="43804" xr:uid="{00000000-0005-0000-0000-0000D0AA0000}"/>
    <cellStyle name="60% - 강조색4 2 53" xfId="43805" xr:uid="{00000000-0005-0000-0000-0000D1AA0000}"/>
    <cellStyle name="60% - 강조색4 2 54" xfId="43806" xr:uid="{00000000-0005-0000-0000-0000D2AA0000}"/>
    <cellStyle name="60% - 강조색4 2 55" xfId="43807" xr:uid="{00000000-0005-0000-0000-0000D3AA0000}"/>
    <cellStyle name="60% - 강조색4 2 56" xfId="43808" xr:uid="{00000000-0005-0000-0000-0000D4AA0000}"/>
    <cellStyle name="60% - 강조색4 2 57" xfId="43809" xr:uid="{00000000-0005-0000-0000-0000D5AA0000}"/>
    <cellStyle name="60% - 강조색4 2 58" xfId="43810" xr:uid="{00000000-0005-0000-0000-0000D6AA0000}"/>
    <cellStyle name="60% - 강조색4 2 59" xfId="43811" xr:uid="{00000000-0005-0000-0000-0000D7AA0000}"/>
    <cellStyle name="60% - 강조색4 2 6" xfId="43812" xr:uid="{00000000-0005-0000-0000-0000D8AA0000}"/>
    <cellStyle name="60% - 강조색4 2 60" xfId="43813" xr:uid="{00000000-0005-0000-0000-0000D9AA0000}"/>
    <cellStyle name="60% - 강조색4 2 61" xfId="43814" xr:uid="{00000000-0005-0000-0000-0000DAAA0000}"/>
    <cellStyle name="60% - 강조색4 2 62" xfId="43815" xr:uid="{00000000-0005-0000-0000-0000DBAA0000}"/>
    <cellStyle name="60% - 강조색4 2 63" xfId="43816" xr:uid="{00000000-0005-0000-0000-0000DCAA0000}"/>
    <cellStyle name="60% - 강조색4 2 64" xfId="43817" xr:uid="{00000000-0005-0000-0000-0000DDAA0000}"/>
    <cellStyle name="60% - 강조색4 2 65" xfId="43818" xr:uid="{00000000-0005-0000-0000-0000DEAA0000}"/>
    <cellStyle name="60% - 강조색4 2 66" xfId="43819" xr:uid="{00000000-0005-0000-0000-0000DFAA0000}"/>
    <cellStyle name="60% - 강조색4 2 67" xfId="43820" xr:uid="{00000000-0005-0000-0000-0000E0AA0000}"/>
    <cellStyle name="60% - 강조색4 2 68" xfId="43821" xr:uid="{00000000-0005-0000-0000-0000E1AA0000}"/>
    <cellStyle name="60% - 강조색4 2 7" xfId="43822" xr:uid="{00000000-0005-0000-0000-0000E2AA0000}"/>
    <cellStyle name="60% - 강조색4 2 8" xfId="43823" xr:uid="{00000000-0005-0000-0000-0000E3AA0000}"/>
    <cellStyle name="60% - 강조색4 2 9" xfId="43824" xr:uid="{00000000-0005-0000-0000-0000E4AA0000}"/>
    <cellStyle name="60% - 강조색4 20" xfId="43825" xr:uid="{00000000-0005-0000-0000-0000E5AA0000}"/>
    <cellStyle name="60% - 강조색4 21" xfId="43826" xr:uid="{00000000-0005-0000-0000-0000E6AA0000}"/>
    <cellStyle name="60% - 강조색4 22" xfId="43827" xr:uid="{00000000-0005-0000-0000-0000E7AA0000}"/>
    <cellStyle name="60% - 강조색4 23" xfId="43828" xr:uid="{00000000-0005-0000-0000-0000E8AA0000}"/>
    <cellStyle name="60% - 강조색4 24" xfId="43829" xr:uid="{00000000-0005-0000-0000-0000E9AA0000}"/>
    <cellStyle name="60% - 강조색4 25" xfId="43830" xr:uid="{00000000-0005-0000-0000-0000EAAA0000}"/>
    <cellStyle name="60% - 강조색4 26" xfId="43831" xr:uid="{00000000-0005-0000-0000-0000EBAA0000}"/>
    <cellStyle name="60% - 강조색4 27" xfId="43832" xr:uid="{00000000-0005-0000-0000-0000ECAA0000}"/>
    <cellStyle name="60% - 강조색4 28" xfId="43833" xr:uid="{00000000-0005-0000-0000-0000EDAA0000}"/>
    <cellStyle name="60% - 강조색4 29" xfId="43834" xr:uid="{00000000-0005-0000-0000-0000EEAA0000}"/>
    <cellStyle name="60% - 강조색4 3" xfId="43835" xr:uid="{00000000-0005-0000-0000-0000EFAA0000}"/>
    <cellStyle name="60% - 강조색4 3 2" xfId="43836" xr:uid="{00000000-0005-0000-0000-0000F0AA0000}"/>
    <cellStyle name="60% - 강조색4 3 3" xfId="43837" xr:uid="{00000000-0005-0000-0000-0000F1AA0000}"/>
    <cellStyle name="60% - 강조색4 3 4" xfId="43838" xr:uid="{00000000-0005-0000-0000-0000F2AA0000}"/>
    <cellStyle name="60% - 강조색4 3 5" xfId="43839" xr:uid="{00000000-0005-0000-0000-0000F3AA0000}"/>
    <cellStyle name="60% - 강조색4 30" xfId="43840" xr:uid="{00000000-0005-0000-0000-0000F4AA0000}"/>
    <cellStyle name="60% - 강조색4 31" xfId="43841" xr:uid="{00000000-0005-0000-0000-0000F5AA0000}"/>
    <cellStyle name="60% - 강조색4 32" xfId="43842" xr:uid="{00000000-0005-0000-0000-0000F6AA0000}"/>
    <cellStyle name="60% - 강조색4 33" xfId="43843" xr:uid="{00000000-0005-0000-0000-0000F7AA0000}"/>
    <cellStyle name="60% - 강조색4 34" xfId="43844" xr:uid="{00000000-0005-0000-0000-0000F8AA0000}"/>
    <cellStyle name="60% - 강조색4 35" xfId="43845" xr:uid="{00000000-0005-0000-0000-0000F9AA0000}"/>
    <cellStyle name="60% - 강조색4 36" xfId="43846" xr:uid="{00000000-0005-0000-0000-0000FAAA0000}"/>
    <cellStyle name="60% - 강조색4 37" xfId="43847" xr:uid="{00000000-0005-0000-0000-0000FBAA0000}"/>
    <cellStyle name="60% - 강조색4 38" xfId="43848" xr:uid="{00000000-0005-0000-0000-0000FCAA0000}"/>
    <cellStyle name="60% - 강조색4 39" xfId="43849" xr:uid="{00000000-0005-0000-0000-0000FDAA0000}"/>
    <cellStyle name="60% - 강조색4 4" xfId="43850" xr:uid="{00000000-0005-0000-0000-0000FEAA0000}"/>
    <cellStyle name="60% - 강조색4 4 2" xfId="43851" xr:uid="{00000000-0005-0000-0000-0000FFAA0000}"/>
    <cellStyle name="60% - 강조색4 40" xfId="43852" xr:uid="{00000000-0005-0000-0000-000000AB0000}"/>
    <cellStyle name="60% - 강조색4 41" xfId="43853" xr:uid="{00000000-0005-0000-0000-000001AB0000}"/>
    <cellStyle name="60% - 강조색4 42" xfId="43854" xr:uid="{00000000-0005-0000-0000-000002AB0000}"/>
    <cellStyle name="60% - 강조색4 43" xfId="43855" xr:uid="{00000000-0005-0000-0000-000003AB0000}"/>
    <cellStyle name="60% - 강조색4 44" xfId="43856" xr:uid="{00000000-0005-0000-0000-000004AB0000}"/>
    <cellStyle name="60% - 강조색4 45" xfId="43857" xr:uid="{00000000-0005-0000-0000-000005AB0000}"/>
    <cellStyle name="60% - 강조색4 46" xfId="43858" xr:uid="{00000000-0005-0000-0000-000006AB0000}"/>
    <cellStyle name="60% - 강조색4 47" xfId="43859" xr:uid="{00000000-0005-0000-0000-000007AB0000}"/>
    <cellStyle name="60% - 강조색4 48" xfId="43860" xr:uid="{00000000-0005-0000-0000-000008AB0000}"/>
    <cellStyle name="60% - 강조색4 49" xfId="43861" xr:uid="{00000000-0005-0000-0000-000009AB0000}"/>
    <cellStyle name="60% - 강조색4 5" xfId="43862" xr:uid="{00000000-0005-0000-0000-00000AAB0000}"/>
    <cellStyle name="60% - 강조색4 5 2" xfId="43863" xr:uid="{00000000-0005-0000-0000-00000BAB0000}"/>
    <cellStyle name="60% - 강조색4 50" xfId="43864" xr:uid="{00000000-0005-0000-0000-00000CAB0000}"/>
    <cellStyle name="60% - 강조색4 51" xfId="43865" xr:uid="{00000000-0005-0000-0000-00000DAB0000}"/>
    <cellStyle name="60% - 강조색4 52" xfId="43866" xr:uid="{00000000-0005-0000-0000-00000EAB0000}"/>
    <cellStyle name="60% - 강조색4 53" xfId="43867" xr:uid="{00000000-0005-0000-0000-00000FAB0000}"/>
    <cellStyle name="60% - 강조색4 54" xfId="43868" xr:uid="{00000000-0005-0000-0000-000010AB0000}"/>
    <cellStyle name="60% - 강조색4 55" xfId="43869" xr:uid="{00000000-0005-0000-0000-000011AB0000}"/>
    <cellStyle name="60% - 강조색4 56" xfId="43870" xr:uid="{00000000-0005-0000-0000-000012AB0000}"/>
    <cellStyle name="60% - 강조색4 57" xfId="43871" xr:uid="{00000000-0005-0000-0000-000013AB0000}"/>
    <cellStyle name="60% - 강조색4 58" xfId="43872" xr:uid="{00000000-0005-0000-0000-000014AB0000}"/>
    <cellStyle name="60% - 강조색4 59" xfId="43873" xr:uid="{00000000-0005-0000-0000-000015AB0000}"/>
    <cellStyle name="60% - 강조색4 6" xfId="43874" xr:uid="{00000000-0005-0000-0000-000016AB0000}"/>
    <cellStyle name="60% - 강조색4 6 2" xfId="43875" xr:uid="{00000000-0005-0000-0000-000017AB0000}"/>
    <cellStyle name="60% - 강조색4 60" xfId="43876" xr:uid="{00000000-0005-0000-0000-000018AB0000}"/>
    <cellStyle name="60% - 강조색4 61" xfId="43877" xr:uid="{00000000-0005-0000-0000-000019AB0000}"/>
    <cellStyle name="60% - 강조색4 62" xfId="43878" xr:uid="{00000000-0005-0000-0000-00001AAB0000}"/>
    <cellStyle name="60% - 강조색4 63" xfId="43879" xr:uid="{00000000-0005-0000-0000-00001BAB0000}"/>
    <cellStyle name="60% - 강조색4 64" xfId="43880" xr:uid="{00000000-0005-0000-0000-00001CAB0000}"/>
    <cellStyle name="60% - 강조색4 65" xfId="43881" xr:uid="{00000000-0005-0000-0000-00001DAB0000}"/>
    <cellStyle name="60% - 강조색4 66" xfId="43882" xr:uid="{00000000-0005-0000-0000-00001EAB0000}"/>
    <cellStyle name="60% - 강조색4 67" xfId="43883" xr:uid="{00000000-0005-0000-0000-00001FAB0000}"/>
    <cellStyle name="60% - 강조색4 68" xfId="43884" xr:uid="{00000000-0005-0000-0000-000020AB0000}"/>
    <cellStyle name="60% - 강조색4 69" xfId="43885" xr:uid="{00000000-0005-0000-0000-000021AB0000}"/>
    <cellStyle name="60% - 강조색4 7" xfId="43886" xr:uid="{00000000-0005-0000-0000-000022AB0000}"/>
    <cellStyle name="60% - 강조색4 7 2" xfId="43887" xr:uid="{00000000-0005-0000-0000-000023AB0000}"/>
    <cellStyle name="60% - 강조색4 70" xfId="43888" xr:uid="{00000000-0005-0000-0000-000024AB0000}"/>
    <cellStyle name="60% - 강조색4 71" xfId="43889" xr:uid="{00000000-0005-0000-0000-000025AB0000}"/>
    <cellStyle name="60% - 강조색4 72" xfId="43890" xr:uid="{00000000-0005-0000-0000-000026AB0000}"/>
    <cellStyle name="60% - 강조색4 73" xfId="43891" xr:uid="{00000000-0005-0000-0000-000027AB0000}"/>
    <cellStyle name="60% - 강조색4 74" xfId="43892" xr:uid="{00000000-0005-0000-0000-000028AB0000}"/>
    <cellStyle name="60% - 강조색4 75" xfId="43893" xr:uid="{00000000-0005-0000-0000-000029AB0000}"/>
    <cellStyle name="60% - 강조색4 76" xfId="43894" xr:uid="{00000000-0005-0000-0000-00002AAB0000}"/>
    <cellStyle name="60% - 강조색4 77" xfId="43895" xr:uid="{00000000-0005-0000-0000-00002BAB0000}"/>
    <cellStyle name="60% - 강조색4 78" xfId="43896" xr:uid="{00000000-0005-0000-0000-00002CAB0000}"/>
    <cellStyle name="60% - 강조색4 79" xfId="43897" xr:uid="{00000000-0005-0000-0000-00002DAB0000}"/>
    <cellStyle name="60% - 강조색4 8" xfId="43898" xr:uid="{00000000-0005-0000-0000-00002EAB0000}"/>
    <cellStyle name="60% - 강조색4 8 2" xfId="43899" xr:uid="{00000000-0005-0000-0000-00002FAB0000}"/>
    <cellStyle name="60% - 강조색4 80" xfId="43900" xr:uid="{00000000-0005-0000-0000-000030AB0000}"/>
    <cellStyle name="60% - 강조색4 81" xfId="43901" xr:uid="{00000000-0005-0000-0000-000031AB0000}"/>
    <cellStyle name="60% - 강조색4 82" xfId="43902" xr:uid="{00000000-0005-0000-0000-000032AB0000}"/>
    <cellStyle name="60% - 강조색4 83" xfId="43903" xr:uid="{00000000-0005-0000-0000-000033AB0000}"/>
    <cellStyle name="60% - 강조색4 84" xfId="43904" xr:uid="{00000000-0005-0000-0000-000034AB0000}"/>
    <cellStyle name="60% - 강조색4 85" xfId="43905" xr:uid="{00000000-0005-0000-0000-000035AB0000}"/>
    <cellStyle name="60% - 강조색4 86" xfId="43906" xr:uid="{00000000-0005-0000-0000-000036AB0000}"/>
    <cellStyle name="60% - 강조색4 87" xfId="43907" xr:uid="{00000000-0005-0000-0000-000037AB0000}"/>
    <cellStyle name="60% - 강조색4 88" xfId="43908" xr:uid="{00000000-0005-0000-0000-000038AB0000}"/>
    <cellStyle name="60% - 강조색4 9" xfId="43909" xr:uid="{00000000-0005-0000-0000-000039AB0000}"/>
    <cellStyle name="60% - 강조색4 9 2" xfId="43910" xr:uid="{00000000-0005-0000-0000-00003AAB0000}"/>
    <cellStyle name="60% - 강조색5" xfId="43911" xr:uid="{00000000-0005-0000-0000-00003BAB0000}"/>
    <cellStyle name="60% - 강조색5 10" xfId="43912" xr:uid="{00000000-0005-0000-0000-00003CAB0000}"/>
    <cellStyle name="60% - 강조색5 10 2" xfId="43913" xr:uid="{00000000-0005-0000-0000-00003DAB0000}"/>
    <cellStyle name="60% - 강조색5 11" xfId="43914" xr:uid="{00000000-0005-0000-0000-00003EAB0000}"/>
    <cellStyle name="60% - 강조색5 11 2" xfId="43915" xr:uid="{00000000-0005-0000-0000-00003FAB0000}"/>
    <cellStyle name="60% - 강조색5 12" xfId="43916" xr:uid="{00000000-0005-0000-0000-000040AB0000}"/>
    <cellStyle name="60% - 강조색5 13" xfId="43917" xr:uid="{00000000-0005-0000-0000-000041AB0000}"/>
    <cellStyle name="60% - 강조색5 13 2" xfId="43918" xr:uid="{00000000-0005-0000-0000-000042AB0000}"/>
    <cellStyle name="60% - 강조색5 14" xfId="43919" xr:uid="{00000000-0005-0000-0000-000043AB0000}"/>
    <cellStyle name="60% - 강조색5 15" xfId="43920" xr:uid="{00000000-0005-0000-0000-000044AB0000}"/>
    <cellStyle name="60% - 강조색5 16" xfId="43921" xr:uid="{00000000-0005-0000-0000-000045AB0000}"/>
    <cellStyle name="60% - 강조색5 17" xfId="43922" xr:uid="{00000000-0005-0000-0000-000046AB0000}"/>
    <cellStyle name="60% - 강조색5 18" xfId="43923" xr:uid="{00000000-0005-0000-0000-000047AB0000}"/>
    <cellStyle name="60% - 강조색5 19" xfId="43924" xr:uid="{00000000-0005-0000-0000-000048AB0000}"/>
    <cellStyle name="60% - 강조색5 2" xfId="43925" xr:uid="{00000000-0005-0000-0000-000049AB0000}"/>
    <cellStyle name="60% - 강조색5 2 10" xfId="43926" xr:uid="{00000000-0005-0000-0000-00004AAB0000}"/>
    <cellStyle name="60% - 강조색5 2 11" xfId="43927" xr:uid="{00000000-0005-0000-0000-00004BAB0000}"/>
    <cellStyle name="60% - 강조색5 2 12" xfId="43928" xr:uid="{00000000-0005-0000-0000-00004CAB0000}"/>
    <cellStyle name="60% - 강조색5 2 13" xfId="43929" xr:uid="{00000000-0005-0000-0000-00004DAB0000}"/>
    <cellStyle name="60% - 강조색5 2 14" xfId="43930" xr:uid="{00000000-0005-0000-0000-00004EAB0000}"/>
    <cellStyle name="60% - 강조색5 2 15" xfId="43931" xr:uid="{00000000-0005-0000-0000-00004FAB0000}"/>
    <cellStyle name="60% - 강조색5 2 16" xfId="43932" xr:uid="{00000000-0005-0000-0000-000050AB0000}"/>
    <cellStyle name="60% - 강조색5 2 17" xfId="43933" xr:uid="{00000000-0005-0000-0000-000051AB0000}"/>
    <cellStyle name="60% - 강조색5 2 18" xfId="43934" xr:uid="{00000000-0005-0000-0000-000052AB0000}"/>
    <cellStyle name="60% - 강조색5 2 19" xfId="43935" xr:uid="{00000000-0005-0000-0000-000053AB0000}"/>
    <cellStyle name="60% - 강조색5 2 2" xfId="43936" xr:uid="{00000000-0005-0000-0000-000054AB0000}"/>
    <cellStyle name="60% - 강조색5 2 20" xfId="43937" xr:uid="{00000000-0005-0000-0000-000055AB0000}"/>
    <cellStyle name="60% - 강조색5 2 21" xfId="43938" xr:uid="{00000000-0005-0000-0000-000056AB0000}"/>
    <cellStyle name="60% - 강조색5 2 22" xfId="43939" xr:uid="{00000000-0005-0000-0000-000057AB0000}"/>
    <cellStyle name="60% - 강조색5 2 23" xfId="43940" xr:uid="{00000000-0005-0000-0000-000058AB0000}"/>
    <cellStyle name="60% - 강조색5 2 24" xfId="43941" xr:uid="{00000000-0005-0000-0000-000059AB0000}"/>
    <cellStyle name="60% - 강조색5 2 25" xfId="43942" xr:uid="{00000000-0005-0000-0000-00005AAB0000}"/>
    <cellStyle name="60% - 강조색5 2 26" xfId="43943" xr:uid="{00000000-0005-0000-0000-00005BAB0000}"/>
    <cellStyle name="60% - 강조색5 2 27" xfId="43944" xr:uid="{00000000-0005-0000-0000-00005CAB0000}"/>
    <cellStyle name="60% - 강조색5 2 28" xfId="43945" xr:uid="{00000000-0005-0000-0000-00005DAB0000}"/>
    <cellStyle name="60% - 강조색5 2 29" xfId="43946" xr:uid="{00000000-0005-0000-0000-00005EAB0000}"/>
    <cellStyle name="60% - 강조색5 2 3" xfId="43947" xr:uid="{00000000-0005-0000-0000-00005FAB0000}"/>
    <cellStyle name="60% - 강조색5 2 30" xfId="43948" xr:uid="{00000000-0005-0000-0000-000060AB0000}"/>
    <cellStyle name="60% - 강조색5 2 31" xfId="43949" xr:uid="{00000000-0005-0000-0000-000061AB0000}"/>
    <cellStyle name="60% - 강조색5 2 32" xfId="43950" xr:uid="{00000000-0005-0000-0000-000062AB0000}"/>
    <cellStyle name="60% - 강조색5 2 33" xfId="43951" xr:uid="{00000000-0005-0000-0000-000063AB0000}"/>
    <cellStyle name="60% - 강조색5 2 34" xfId="43952" xr:uid="{00000000-0005-0000-0000-000064AB0000}"/>
    <cellStyle name="60% - 강조색5 2 35" xfId="43953" xr:uid="{00000000-0005-0000-0000-000065AB0000}"/>
    <cellStyle name="60% - 강조색5 2 36" xfId="43954" xr:uid="{00000000-0005-0000-0000-000066AB0000}"/>
    <cellStyle name="60% - 강조색5 2 37" xfId="43955" xr:uid="{00000000-0005-0000-0000-000067AB0000}"/>
    <cellStyle name="60% - 강조색5 2 38" xfId="43956" xr:uid="{00000000-0005-0000-0000-000068AB0000}"/>
    <cellStyle name="60% - 강조색5 2 39" xfId="43957" xr:uid="{00000000-0005-0000-0000-000069AB0000}"/>
    <cellStyle name="60% - 강조색5 2 4" xfId="43958" xr:uid="{00000000-0005-0000-0000-00006AAB0000}"/>
    <cellStyle name="60% - 강조색5 2 40" xfId="43959" xr:uid="{00000000-0005-0000-0000-00006BAB0000}"/>
    <cellStyle name="60% - 강조색5 2 41" xfId="43960" xr:uid="{00000000-0005-0000-0000-00006CAB0000}"/>
    <cellStyle name="60% - 강조색5 2 42" xfId="43961" xr:uid="{00000000-0005-0000-0000-00006DAB0000}"/>
    <cellStyle name="60% - 강조색5 2 43" xfId="43962" xr:uid="{00000000-0005-0000-0000-00006EAB0000}"/>
    <cellStyle name="60% - 강조색5 2 44" xfId="43963" xr:uid="{00000000-0005-0000-0000-00006FAB0000}"/>
    <cellStyle name="60% - 강조색5 2 45" xfId="43964" xr:uid="{00000000-0005-0000-0000-000070AB0000}"/>
    <cellStyle name="60% - 강조색5 2 46" xfId="43965" xr:uid="{00000000-0005-0000-0000-000071AB0000}"/>
    <cellStyle name="60% - 강조색5 2 47" xfId="43966" xr:uid="{00000000-0005-0000-0000-000072AB0000}"/>
    <cellStyle name="60% - 강조색5 2 48" xfId="43967" xr:uid="{00000000-0005-0000-0000-000073AB0000}"/>
    <cellStyle name="60% - 강조색5 2 49" xfId="43968" xr:uid="{00000000-0005-0000-0000-000074AB0000}"/>
    <cellStyle name="60% - 강조색5 2 5" xfId="43969" xr:uid="{00000000-0005-0000-0000-000075AB0000}"/>
    <cellStyle name="60% - 강조색5 2 50" xfId="43970" xr:uid="{00000000-0005-0000-0000-000076AB0000}"/>
    <cellStyle name="60% - 강조색5 2 51" xfId="43971" xr:uid="{00000000-0005-0000-0000-000077AB0000}"/>
    <cellStyle name="60% - 강조색5 2 52" xfId="43972" xr:uid="{00000000-0005-0000-0000-000078AB0000}"/>
    <cellStyle name="60% - 강조색5 2 53" xfId="43973" xr:uid="{00000000-0005-0000-0000-000079AB0000}"/>
    <cellStyle name="60% - 강조색5 2 54" xfId="43974" xr:uid="{00000000-0005-0000-0000-00007AAB0000}"/>
    <cellStyle name="60% - 강조색5 2 55" xfId="43975" xr:uid="{00000000-0005-0000-0000-00007BAB0000}"/>
    <cellStyle name="60% - 강조색5 2 56" xfId="43976" xr:uid="{00000000-0005-0000-0000-00007CAB0000}"/>
    <cellStyle name="60% - 강조색5 2 57" xfId="43977" xr:uid="{00000000-0005-0000-0000-00007DAB0000}"/>
    <cellStyle name="60% - 강조색5 2 58" xfId="43978" xr:uid="{00000000-0005-0000-0000-00007EAB0000}"/>
    <cellStyle name="60% - 강조색5 2 59" xfId="43979" xr:uid="{00000000-0005-0000-0000-00007FAB0000}"/>
    <cellStyle name="60% - 강조색5 2 6" xfId="43980" xr:uid="{00000000-0005-0000-0000-000080AB0000}"/>
    <cellStyle name="60% - 강조색5 2 60" xfId="43981" xr:uid="{00000000-0005-0000-0000-000081AB0000}"/>
    <cellStyle name="60% - 강조색5 2 61" xfId="43982" xr:uid="{00000000-0005-0000-0000-000082AB0000}"/>
    <cellStyle name="60% - 강조색5 2 62" xfId="43983" xr:uid="{00000000-0005-0000-0000-000083AB0000}"/>
    <cellStyle name="60% - 강조색5 2 63" xfId="43984" xr:uid="{00000000-0005-0000-0000-000084AB0000}"/>
    <cellStyle name="60% - 강조색5 2 64" xfId="43985" xr:uid="{00000000-0005-0000-0000-000085AB0000}"/>
    <cellStyle name="60% - 강조색5 2 65" xfId="43986" xr:uid="{00000000-0005-0000-0000-000086AB0000}"/>
    <cellStyle name="60% - 강조색5 2 66" xfId="43987" xr:uid="{00000000-0005-0000-0000-000087AB0000}"/>
    <cellStyle name="60% - 강조색5 2 67" xfId="43988" xr:uid="{00000000-0005-0000-0000-000088AB0000}"/>
    <cellStyle name="60% - 강조색5 2 68" xfId="43989" xr:uid="{00000000-0005-0000-0000-000089AB0000}"/>
    <cellStyle name="60% - 강조색5 2 7" xfId="43990" xr:uid="{00000000-0005-0000-0000-00008AAB0000}"/>
    <cellStyle name="60% - 강조색5 2 8" xfId="43991" xr:uid="{00000000-0005-0000-0000-00008BAB0000}"/>
    <cellStyle name="60% - 강조색5 2 9" xfId="43992" xr:uid="{00000000-0005-0000-0000-00008CAB0000}"/>
    <cellStyle name="60% - 강조색5 20" xfId="43993" xr:uid="{00000000-0005-0000-0000-00008DAB0000}"/>
    <cellStyle name="60% - 강조색5 21" xfId="43994" xr:uid="{00000000-0005-0000-0000-00008EAB0000}"/>
    <cellStyle name="60% - 강조색5 22" xfId="43995" xr:uid="{00000000-0005-0000-0000-00008FAB0000}"/>
    <cellStyle name="60% - 강조색5 23" xfId="43996" xr:uid="{00000000-0005-0000-0000-000090AB0000}"/>
    <cellStyle name="60% - 강조색5 24" xfId="43997" xr:uid="{00000000-0005-0000-0000-000091AB0000}"/>
    <cellStyle name="60% - 강조색5 25" xfId="43998" xr:uid="{00000000-0005-0000-0000-000092AB0000}"/>
    <cellStyle name="60% - 강조색5 26" xfId="43999" xr:uid="{00000000-0005-0000-0000-000093AB0000}"/>
    <cellStyle name="60% - 강조색5 27" xfId="44000" xr:uid="{00000000-0005-0000-0000-000094AB0000}"/>
    <cellStyle name="60% - 강조색5 28" xfId="44001" xr:uid="{00000000-0005-0000-0000-000095AB0000}"/>
    <cellStyle name="60% - 강조색5 29" xfId="44002" xr:uid="{00000000-0005-0000-0000-000096AB0000}"/>
    <cellStyle name="60% - 강조색5 3" xfId="44003" xr:uid="{00000000-0005-0000-0000-000097AB0000}"/>
    <cellStyle name="60% - 강조색5 3 2" xfId="44004" xr:uid="{00000000-0005-0000-0000-000098AB0000}"/>
    <cellStyle name="60% - 강조색5 3 3" xfId="44005" xr:uid="{00000000-0005-0000-0000-000099AB0000}"/>
    <cellStyle name="60% - 강조색5 3 4" xfId="44006" xr:uid="{00000000-0005-0000-0000-00009AAB0000}"/>
    <cellStyle name="60% - 강조색5 3 5" xfId="44007" xr:uid="{00000000-0005-0000-0000-00009BAB0000}"/>
    <cellStyle name="60% - 강조색5 30" xfId="44008" xr:uid="{00000000-0005-0000-0000-00009CAB0000}"/>
    <cellStyle name="60% - 강조색5 31" xfId="44009" xr:uid="{00000000-0005-0000-0000-00009DAB0000}"/>
    <cellStyle name="60% - 강조색5 32" xfId="44010" xr:uid="{00000000-0005-0000-0000-00009EAB0000}"/>
    <cellStyle name="60% - 강조색5 33" xfId="44011" xr:uid="{00000000-0005-0000-0000-00009FAB0000}"/>
    <cellStyle name="60% - 강조색5 34" xfId="44012" xr:uid="{00000000-0005-0000-0000-0000A0AB0000}"/>
    <cellStyle name="60% - 강조색5 35" xfId="44013" xr:uid="{00000000-0005-0000-0000-0000A1AB0000}"/>
    <cellStyle name="60% - 강조색5 36" xfId="44014" xr:uid="{00000000-0005-0000-0000-0000A2AB0000}"/>
    <cellStyle name="60% - 강조색5 37" xfId="44015" xr:uid="{00000000-0005-0000-0000-0000A3AB0000}"/>
    <cellStyle name="60% - 강조색5 38" xfId="44016" xr:uid="{00000000-0005-0000-0000-0000A4AB0000}"/>
    <cellStyle name="60% - 강조색5 39" xfId="44017" xr:uid="{00000000-0005-0000-0000-0000A5AB0000}"/>
    <cellStyle name="60% - 강조색5 4" xfId="44018" xr:uid="{00000000-0005-0000-0000-0000A6AB0000}"/>
    <cellStyle name="60% - 강조색5 4 2" xfId="44019" xr:uid="{00000000-0005-0000-0000-0000A7AB0000}"/>
    <cellStyle name="60% - 강조색5 40" xfId="44020" xr:uid="{00000000-0005-0000-0000-0000A8AB0000}"/>
    <cellStyle name="60% - 강조색5 41" xfId="44021" xr:uid="{00000000-0005-0000-0000-0000A9AB0000}"/>
    <cellStyle name="60% - 강조색5 42" xfId="44022" xr:uid="{00000000-0005-0000-0000-0000AAAB0000}"/>
    <cellStyle name="60% - 강조색5 43" xfId="44023" xr:uid="{00000000-0005-0000-0000-0000ABAB0000}"/>
    <cellStyle name="60% - 강조색5 44" xfId="44024" xr:uid="{00000000-0005-0000-0000-0000ACAB0000}"/>
    <cellStyle name="60% - 강조색5 45" xfId="44025" xr:uid="{00000000-0005-0000-0000-0000ADAB0000}"/>
    <cellStyle name="60% - 강조색5 46" xfId="44026" xr:uid="{00000000-0005-0000-0000-0000AEAB0000}"/>
    <cellStyle name="60% - 강조색5 47" xfId="44027" xr:uid="{00000000-0005-0000-0000-0000AFAB0000}"/>
    <cellStyle name="60% - 강조색5 48" xfId="44028" xr:uid="{00000000-0005-0000-0000-0000B0AB0000}"/>
    <cellStyle name="60% - 강조색5 49" xfId="44029" xr:uid="{00000000-0005-0000-0000-0000B1AB0000}"/>
    <cellStyle name="60% - 강조색5 5" xfId="44030" xr:uid="{00000000-0005-0000-0000-0000B2AB0000}"/>
    <cellStyle name="60% - 강조색5 5 2" xfId="44031" xr:uid="{00000000-0005-0000-0000-0000B3AB0000}"/>
    <cellStyle name="60% - 강조색5 50" xfId="44032" xr:uid="{00000000-0005-0000-0000-0000B4AB0000}"/>
    <cellStyle name="60% - 강조색5 51" xfId="44033" xr:uid="{00000000-0005-0000-0000-0000B5AB0000}"/>
    <cellStyle name="60% - 강조색5 52" xfId="44034" xr:uid="{00000000-0005-0000-0000-0000B6AB0000}"/>
    <cellStyle name="60% - 강조색5 53" xfId="44035" xr:uid="{00000000-0005-0000-0000-0000B7AB0000}"/>
    <cellStyle name="60% - 강조색5 54" xfId="44036" xr:uid="{00000000-0005-0000-0000-0000B8AB0000}"/>
    <cellStyle name="60% - 강조색5 55" xfId="44037" xr:uid="{00000000-0005-0000-0000-0000B9AB0000}"/>
    <cellStyle name="60% - 강조색5 56" xfId="44038" xr:uid="{00000000-0005-0000-0000-0000BAAB0000}"/>
    <cellStyle name="60% - 강조색5 57" xfId="44039" xr:uid="{00000000-0005-0000-0000-0000BBAB0000}"/>
    <cellStyle name="60% - 강조색5 58" xfId="44040" xr:uid="{00000000-0005-0000-0000-0000BCAB0000}"/>
    <cellStyle name="60% - 강조색5 59" xfId="44041" xr:uid="{00000000-0005-0000-0000-0000BDAB0000}"/>
    <cellStyle name="60% - 강조색5 6" xfId="44042" xr:uid="{00000000-0005-0000-0000-0000BEAB0000}"/>
    <cellStyle name="60% - 강조색5 6 2" xfId="44043" xr:uid="{00000000-0005-0000-0000-0000BFAB0000}"/>
    <cellStyle name="60% - 강조색5 60" xfId="44044" xr:uid="{00000000-0005-0000-0000-0000C0AB0000}"/>
    <cellStyle name="60% - 강조색5 61" xfId="44045" xr:uid="{00000000-0005-0000-0000-0000C1AB0000}"/>
    <cellStyle name="60% - 강조색5 62" xfId="44046" xr:uid="{00000000-0005-0000-0000-0000C2AB0000}"/>
    <cellStyle name="60% - 강조색5 63" xfId="44047" xr:uid="{00000000-0005-0000-0000-0000C3AB0000}"/>
    <cellStyle name="60% - 강조색5 64" xfId="44048" xr:uid="{00000000-0005-0000-0000-0000C4AB0000}"/>
    <cellStyle name="60% - 강조색5 65" xfId="44049" xr:uid="{00000000-0005-0000-0000-0000C5AB0000}"/>
    <cellStyle name="60% - 강조색5 66" xfId="44050" xr:uid="{00000000-0005-0000-0000-0000C6AB0000}"/>
    <cellStyle name="60% - 강조색5 67" xfId="44051" xr:uid="{00000000-0005-0000-0000-0000C7AB0000}"/>
    <cellStyle name="60% - 강조색5 68" xfId="44052" xr:uid="{00000000-0005-0000-0000-0000C8AB0000}"/>
    <cellStyle name="60% - 강조색5 69" xfId="44053" xr:uid="{00000000-0005-0000-0000-0000C9AB0000}"/>
    <cellStyle name="60% - 강조색5 7" xfId="44054" xr:uid="{00000000-0005-0000-0000-0000CAAB0000}"/>
    <cellStyle name="60% - 강조색5 7 2" xfId="44055" xr:uid="{00000000-0005-0000-0000-0000CBAB0000}"/>
    <cellStyle name="60% - 강조색5 70" xfId="44056" xr:uid="{00000000-0005-0000-0000-0000CCAB0000}"/>
    <cellStyle name="60% - 강조색5 71" xfId="44057" xr:uid="{00000000-0005-0000-0000-0000CDAB0000}"/>
    <cellStyle name="60% - 강조색5 72" xfId="44058" xr:uid="{00000000-0005-0000-0000-0000CEAB0000}"/>
    <cellStyle name="60% - 강조색5 73" xfId="44059" xr:uid="{00000000-0005-0000-0000-0000CFAB0000}"/>
    <cellStyle name="60% - 강조색5 74" xfId="44060" xr:uid="{00000000-0005-0000-0000-0000D0AB0000}"/>
    <cellStyle name="60% - 강조색5 75" xfId="44061" xr:uid="{00000000-0005-0000-0000-0000D1AB0000}"/>
    <cellStyle name="60% - 강조색5 76" xfId="44062" xr:uid="{00000000-0005-0000-0000-0000D2AB0000}"/>
    <cellStyle name="60% - 강조색5 77" xfId="44063" xr:uid="{00000000-0005-0000-0000-0000D3AB0000}"/>
    <cellStyle name="60% - 강조색5 78" xfId="44064" xr:uid="{00000000-0005-0000-0000-0000D4AB0000}"/>
    <cellStyle name="60% - 강조색5 79" xfId="44065" xr:uid="{00000000-0005-0000-0000-0000D5AB0000}"/>
    <cellStyle name="60% - 강조색5 8" xfId="44066" xr:uid="{00000000-0005-0000-0000-0000D6AB0000}"/>
    <cellStyle name="60% - 강조색5 8 2" xfId="44067" xr:uid="{00000000-0005-0000-0000-0000D7AB0000}"/>
    <cellStyle name="60% - 강조색5 80" xfId="44068" xr:uid="{00000000-0005-0000-0000-0000D8AB0000}"/>
    <cellStyle name="60% - 강조색5 81" xfId="44069" xr:uid="{00000000-0005-0000-0000-0000D9AB0000}"/>
    <cellStyle name="60% - 강조색5 82" xfId="44070" xr:uid="{00000000-0005-0000-0000-0000DAAB0000}"/>
    <cellStyle name="60% - 강조색5 83" xfId="44071" xr:uid="{00000000-0005-0000-0000-0000DBAB0000}"/>
    <cellStyle name="60% - 강조색5 84" xfId="44072" xr:uid="{00000000-0005-0000-0000-0000DCAB0000}"/>
    <cellStyle name="60% - 강조색5 85" xfId="44073" xr:uid="{00000000-0005-0000-0000-0000DDAB0000}"/>
    <cellStyle name="60% - 강조색5 86" xfId="44074" xr:uid="{00000000-0005-0000-0000-0000DEAB0000}"/>
    <cellStyle name="60% - 강조색5 87" xfId="44075" xr:uid="{00000000-0005-0000-0000-0000DFAB0000}"/>
    <cellStyle name="60% - 강조색5 88" xfId="44076" xr:uid="{00000000-0005-0000-0000-0000E0AB0000}"/>
    <cellStyle name="60% - 강조색5 9" xfId="44077" xr:uid="{00000000-0005-0000-0000-0000E1AB0000}"/>
    <cellStyle name="60% - 강조색5 9 2" xfId="44078" xr:uid="{00000000-0005-0000-0000-0000E2AB0000}"/>
    <cellStyle name="60% - 강조색6" xfId="44079" xr:uid="{00000000-0005-0000-0000-0000E3AB0000}"/>
    <cellStyle name="60% - 강조색6 10" xfId="44080" xr:uid="{00000000-0005-0000-0000-0000E4AB0000}"/>
    <cellStyle name="60% - 강조색6 10 2" xfId="44081" xr:uid="{00000000-0005-0000-0000-0000E5AB0000}"/>
    <cellStyle name="60% - 강조색6 11" xfId="44082" xr:uid="{00000000-0005-0000-0000-0000E6AB0000}"/>
    <cellStyle name="60% - 강조색6 11 2" xfId="44083" xr:uid="{00000000-0005-0000-0000-0000E7AB0000}"/>
    <cellStyle name="60% - 강조색6 12" xfId="44084" xr:uid="{00000000-0005-0000-0000-0000E8AB0000}"/>
    <cellStyle name="60% - 강조색6 13" xfId="44085" xr:uid="{00000000-0005-0000-0000-0000E9AB0000}"/>
    <cellStyle name="60% - 강조색6 13 2" xfId="44086" xr:uid="{00000000-0005-0000-0000-0000EAAB0000}"/>
    <cellStyle name="60% - 강조색6 14" xfId="44087" xr:uid="{00000000-0005-0000-0000-0000EBAB0000}"/>
    <cellStyle name="60% - 강조색6 15" xfId="44088" xr:uid="{00000000-0005-0000-0000-0000ECAB0000}"/>
    <cellStyle name="60% - 강조색6 16" xfId="44089" xr:uid="{00000000-0005-0000-0000-0000EDAB0000}"/>
    <cellStyle name="60% - 강조색6 17" xfId="44090" xr:uid="{00000000-0005-0000-0000-0000EEAB0000}"/>
    <cellStyle name="60% - 강조색6 18" xfId="44091" xr:uid="{00000000-0005-0000-0000-0000EFAB0000}"/>
    <cellStyle name="60% - 강조색6 19" xfId="44092" xr:uid="{00000000-0005-0000-0000-0000F0AB0000}"/>
    <cellStyle name="60% - 강조색6 2" xfId="44093" xr:uid="{00000000-0005-0000-0000-0000F1AB0000}"/>
    <cellStyle name="60% - 강조색6 2 10" xfId="44094" xr:uid="{00000000-0005-0000-0000-0000F2AB0000}"/>
    <cellStyle name="60% - 강조색6 2 11" xfId="44095" xr:uid="{00000000-0005-0000-0000-0000F3AB0000}"/>
    <cellStyle name="60% - 강조색6 2 12" xfId="44096" xr:uid="{00000000-0005-0000-0000-0000F4AB0000}"/>
    <cellStyle name="60% - 강조색6 2 13" xfId="44097" xr:uid="{00000000-0005-0000-0000-0000F5AB0000}"/>
    <cellStyle name="60% - 강조색6 2 14" xfId="44098" xr:uid="{00000000-0005-0000-0000-0000F6AB0000}"/>
    <cellStyle name="60% - 강조색6 2 15" xfId="44099" xr:uid="{00000000-0005-0000-0000-0000F7AB0000}"/>
    <cellStyle name="60% - 강조색6 2 16" xfId="44100" xr:uid="{00000000-0005-0000-0000-0000F8AB0000}"/>
    <cellStyle name="60% - 강조색6 2 17" xfId="44101" xr:uid="{00000000-0005-0000-0000-0000F9AB0000}"/>
    <cellStyle name="60% - 강조색6 2 18" xfId="44102" xr:uid="{00000000-0005-0000-0000-0000FAAB0000}"/>
    <cellStyle name="60% - 강조색6 2 19" xfId="44103" xr:uid="{00000000-0005-0000-0000-0000FBAB0000}"/>
    <cellStyle name="60% - 강조색6 2 2" xfId="44104" xr:uid="{00000000-0005-0000-0000-0000FCAB0000}"/>
    <cellStyle name="60% - 강조색6 2 20" xfId="44105" xr:uid="{00000000-0005-0000-0000-0000FDAB0000}"/>
    <cellStyle name="60% - 강조색6 2 21" xfId="44106" xr:uid="{00000000-0005-0000-0000-0000FEAB0000}"/>
    <cellStyle name="60% - 강조색6 2 22" xfId="44107" xr:uid="{00000000-0005-0000-0000-0000FFAB0000}"/>
    <cellStyle name="60% - 강조색6 2 23" xfId="44108" xr:uid="{00000000-0005-0000-0000-000000AC0000}"/>
    <cellStyle name="60% - 강조색6 2 24" xfId="44109" xr:uid="{00000000-0005-0000-0000-000001AC0000}"/>
    <cellStyle name="60% - 강조색6 2 25" xfId="44110" xr:uid="{00000000-0005-0000-0000-000002AC0000}"/>
    <cellStyle name="60% - 강조색6 2 26" xfId="44111" xr:uid="{00000000-0005-0000-0000-000003AC0000}"/>
    <cellStyle name="60% - 강조색6 2 27" xfId="44112" xr:uid="{00000000-0005-0000-0000-000004AC0000}"/>
    <cellStyle name="60% - 강조색6 2 28" xfId="44113" xr:uid="{00000000-0005-0000-0000-000005AC0000}"/>
    <cellStyle name="60% - 강조색6 2 29" xfId="44114" xr:uid="{00000000-0005-0000-0000-000006AC0000}"/>
    <cellStyle name="60% - 강조색6 2 3" xfId="44115" xr:uid="{00000000-0005-0000-0000-000007AC0000}"/>
    <cellStyle name="60% - 강조색6 2 30" xfId="44116" xr:uid="{00000000-0005-0000-0000-000008AC0000}"/>
    <cellStyle name="60% - 강조색6 2 31" xfId="44117" xr:uid="{00000000-0005-0000-0000-000009AC0000}"/>
    <cellStyle name="60% - 강조색6 2 32" xfId="44118" xr:uid="{00000000-0005-0000-0000-00000AAC0000}"/>
    <cellStyle name="60% - 강조색6 2 33" xfId="44119" xr:uid="{00000000-0005-0000-0000-00000BAC0000}"/>
    <cellStyle name="60% - 강조색6 2 34" xfId="44120" xr:uid="{00000000-0005-0000-0000-00000CAC0000}"/>
    <cellStyle name="60% - 강조색6 2 35" xfId="44121" xr:uid="{00000000-0005-0000-0000-00000DAC0000}"/>
    <cellStyle name="60% - 강조색6 2 36" xfId="44122" xr:uid="{00000000-0005-0000-0000-00000EAC0000}"/>
    <cellStyle name="60% - 강조색6 2 37" xfId="44123" xr:uid="{00000000-0005-0000-0000-00000FAC0000}"/>
    <cellStyle name="60% - 강조색6 2 38" xfId="44124" xr:uid="{00000000-0005-0000-0000-000010AC0000}"/>
    <cellStyle name="60% - 강조색6 2 39" xfId="44125" xr:uid="{00000000-0005-0000-0000-000011AC0000}"/>
    <cellStyle name="60% - 강조색6 2 4" xfId="44126" xr:uid="{00000000-0005-0000-0000-000012AC0000}"/>
    <cellStyle name="60% - 강조색6 2 40" xfId="44127" xr:uid="{00000000-0005-0000-0000-000013AC0000}"/>
    <cellStyle name="60% - 강조색6 2 41" xfId="44128" xr:uid="{00000000-0005-0000-0000-000014AC0000}"/>
    <cellStyle name="60% - 강조색6 2 42" xfId="44129" xr:uid="{00000000-0005-0000-0000-000015AC0000}"/>
    <cellStyle name="60% - 강조색6 2 43" xfId="44130" xr:uid="{00000000-0005-0000-0000-000016AC0000}"/>
    <cellStyle name="60% - 강조색6 2 44" xfId="44131" xr:uid="{00000000-0005-0000-0000-000017AC0000}"/>
    <cellStyle name="60% - 강조색6 2 45" xfId="44132" xr:uid="{00000000-0005-0000-0000-000018AC0000}"/>
    <cellStyle name="60% - 강조색6 2 46" xfId="44133" xr:uid="{00000000-0005-0000-0000-000019AC0000}"/>
    <cellStyle name="60% - 강조색6 2 47" xfId="44134" xr:uid="{00000000-0005-0000-0000-00001AAC0000}"/>
    <cellStyle name="60% - 강조색6 2 48" xfId="44135" xr:uid="{00000000-0005-0000-0000-00001BAC0000}"/>
    <cellStyle name="60% - 강조색6 2 49" xfId="44136" xr:uid="{00000000-0005-0000-0000-00001CAC0000}"/>
    <cellStyle name="60% - 강조색6 2 5" xfId="44137" xr:uid="{00000000-0005-0000-0000-00001DAC0000}"/>
    <cellStyle name="60% - 강조색6 2 50" xfId="44138" xr:uid="{00000000-0005-0000-0000-00001EAC0000}"/>
    <cellStyle name="60% - 강조색6 2 51" xfId="44139" xr:uid="{00000000-0005-0000-0000-00001FAC0000}"/>
    <cellStyle name="60% - 강조색6 2 52" xfId="44140" xr:uid="{00000000-0005-0000-0000-000020AC0000}"/>
    <cellStyle name="60% - 강조색6 2 53" xfId="44141" xr:uid="{00000000-0005-0000-0000-000021AC0000}"/>
    <cellStyle name="60% - 강조색6 2 54" xfId="44142" xr:uid="{00000000-0005-0000-0000-000022AC0000}"/>
    <cellStyle name="60% - 강조색6 2 55" xfId="44143" xr:uid="{00000000-0005-0000-0000-000023AC0000}"/>
    <cellStyle name="60% - 강조색6 2 56" xfId="44144" xr:uid="{00000000-0005-0000-0000-000024AC0000}"/>
    <cellStyle name="60% - 강조색6 2 57" xfId="44145" xr:uid="{00000000-0005-0000-0000-000025AC0000}"/>
    <cellStyle name="60% - 강조색6 2 58" xfId="44146" xr:uid="{00000000-0005-0000-0000-000026AC0000}"/>
    <cellStyle name="60% - 강조색6 2 59" xfId="44147" xr:uid="{00000000-0005-0000-0000-000027AC0000}"/>
    <cellStyle name="60% - 강조색6 2 6" xfId="44148" xr:uid="{00000000-0005-0000-0000-000028AC0000}"/>
    <cellStyle name="60% - 강조색6 2 60" xfId="44149" xr:uid="{00000000-0005-0000-0000-000029AC0000}"/>
    <cellStyle name="60% - 강조색6 2 61" xfId="44150" xr:uid="{00000000-0005-0000-0000-00002AAC0000}"/>
    <cellStyle name="60% - 강조색6 2 62" xfId="44151" xr:uid="{00000000-0005-0000-0000-00002BAC0000}"/>
    <cellStyle name="60% - 강조색6 2 63" xfId="44152" xr:uid="{00000000-0005-0000-0000-00002CAC0000}"/>
    <cellStyle name="60% - 강조색6 2 64" xfId="44153" xr:uid="{00000000-0005-0000-0000-00002DAC0000}"/>
    <cellStyle name="60% - 강조색6 2 65" xfId="44154" xr:uid="{00000000-0005-0000-0000-00002EAC0000}"/>
    <cellStyle name="60% - 강조색6 2 66" xfId="44155" xr:uid="{00000000-0005-0000-0000-00002FAC0000}"/>
    <cellStyle name="60% - 강조색6 2 67" xfId="44156" xr:uid="{00000000-0005-0000-0000-000030AC0000}"/>
    <cellStyle name="60% - 강조색6 2 68" xfId="44157" xr:uid="{00000000-0005-0000-0000-000031AC0000}"/>
    <cellStyle name="60% - 강조색6 2 7" xfId="44158" xr:uid="{00000000-0005-0000-0000-000032AC0000}"/>
    <cellStyle name="60% - 강조색6 2 8" xfId="44159" xr:uid="{00000000-0005-0000-0000-000033AC0000}"/>
    <cellStyle name="60% - 강조색6 2 9" xfId="44160" xr:uid="{00000000-0005-0000-0000-000034AC0000}"/>
    <cellStyle name="60% - 강조색6 20" xfId="44161" xr:uid="{00000000-0005-0000-0000-000035AC0000}"/>
    <cellStyle name="60% - 강조색6 21" xfId="44162" xr:uid="{00000000-0005-0000-0000-000036AC0000}"/>
    <cellStyle name="60% - 강조색6 22" xfId="44163" xr:uid="{00000000-0005-0000-0000-000037AC0000}"/>
    <cellStyle name="60% - 강조색6 23" xfId="44164" xr:uid="{00000000-0005-0000-0000-000038AC0000}"/>
    <cellStyle name="60% - 강조색6 24" xfId="44165" xr:uid="{00000000-0005-0000-0000-000039AC0000}"/>
    <cellStyle name="60% - 강조색6 25" xfId="44166" xr:uid="{00000000-0005-0000-0000-00003AAC0000}"/>
    <cellStyle name="60% - 강조색6 26" xfId="44167" xr:uid="{00000000-0005-0000-0000-00003BAC0000}"/>
    <cellStyle name="60% - 강조색6 27" xfId="44168" xr:uid="{00000000-0005-0000-0000-00003CAC0000}"/>
    <cellStyle name="60% - 강조색6 28" xfId="44169" xr:uid="{00000000-0005-0000-0000-00003DAC0000}"/>
    <cellStyle name="60% - 강조색6 29" xfId="44170" xr:uid="{00000000-0005-0000-0000-00003EAC0000}"/>
    <cellStyle name="60% - 강조색6 3" xfId="44171" xr:uid="{00000000-0005-0000-0000-00003FAC0000}"/>
    <cellStyle name="60% - 강조색6 3 2" xfId="44172" xr:uid="{00000000-0005-0000-0000-000040AC0000}"/>
    <cellStyle name="60% - 강조색6 3 3" xfId="44173" xr:uid="{00000000-0005-0000-0000-000041AC0000}"/>
    <cellStyle name="60% - 강조색6 3 4" xfId="44174" xr:uid="{00000000-0005-0000-0000-000042AC0000}"/>
    <cellStyle name="60% - 강조색6 3 5" xfId="44175" xr:uid="{00000000-0005-0000-0000-000043AC0000}"/>
    <cellStyle name="60% - 강조색6 30" xfId="44176" xr:uid="{00000000-0005-0000-0000-000044AC0000}"/>
    <cellStyle name="60% - 강조색6 31" xfId="44177" xr:uid="{00000000-0005-0000-0000-000045AC0000}"/>
    <cellStyle name="60% - 강조색6 32" xfId="44178" xr:uid="{00000000-0005-0000-0000-000046AC0000}"/>
    <cellStyle name="60% - 강조색6 33" xfId="44179" xr:uid="{00000000-0005-0000-0000-000047AC0000}"/>
    <cellStyle name="60% - 강조색6 34" xfId="44180" xr:uid="{00000000-0005-0000-0000-000048AC0000}"/>
    <cellStyle name="60% - 강조색6 35" xfId="44181" xr:uid="{00000000-0005-0000-0000-000049AC0000}"/>
    <cellStyle name="60% - 강조색6 36" xfId="44182" xr:uid="{00000000-0005-0000-0000-00004AAC0000}"/>
    <cellStyle name="60% - 강조색6 37" xfId="44183" xr:uid="{00000000-0005-0000-0000-00004BAC0000}"/>
    <cellStyle name="60% - 강조색6 38" xfId="44184" xr:uid="{00000000-0005-0000-0000-00004CAC0000}"/>
    <cellStyle name="60% - 강조색6 39" xfId="44185" xr:uid="{00000000-0005-0000-0000-00004DAC0000}"/>
    <cellStyle name="60% - 강조색6 4" xfId="44186" xr:uid="{00000000-0005-0000-0000-00004EAC0000}"/>
    <cellStyle name="60% - 강조색6 4 2" xfId="44187" xr:uid="{00000000-0005-0000-0000-00004FAC0000}"/>
    <cellStyle name="60% - 강조색6 40" xfId="44188" xr:uid="{00000000-0005-0000-0000-000050AC0000}"/>
    <cellStyle name="60% - 강조색6 41" xfId="44189" xr:uid="{00000000-0005-0000-0000-000051AC0000}"/>
    <cellStyle name="60% - 강조색6 42" xfId="44190" xr:uid="{00000000-0005-0000-0000-000052AC0000}"/>
    <cellStyle name="60% - 강조색6 43" xfId="44191" xr:uid="{00000000-0005-0000-0000-000053AC0000}"/>
    <cellStyle name="60% - 강조색6 44" xfId="44192" xr:uid="{00000000-0005-0000-0000-000054AC0000}"/>
    <cellStyle name="60% - 강조색6 45" xfId="44193" xr:uid="{00000000-0005-0000-0000-000055AC0000}"/>
    <cellStyle name="60% - 강조색6 46" xfId="44194" xr:uid="{00000000-0005-0000-0000-000056AC0000}"/>
    <cellStyle name="60% - 강조색6 47" xfId="44195" xr:uid="{00000000-0005-0000-0000-000057AC0000}"/>
    <cellStyle name="60% - 강조색6 48" xfId="44196" xr:uid="{00000000-0005-0000-0000-000058AC0000}"/>
    <cellStyle name="60% - 강조색6 49" xfId="44197" xr:uid="{00000000-0005-0000-0000-000059AC0000}"/>
    <cellStyle name="60% - 강조색6 5" xfId="44198" xr:uid="{00000000-0005-0000-0000-00005AAC0000}"/>
    <cellStyle name="60% - 강조색6 5 2" xfId="44199" xr:uid="{00000000-0005-0000-0000-00005BAC0000}"/>
    <cellStyle name="60% - 강조색6 50" xfId="44200" xr:uid="{00000000-0005-0000-0000-00005CAC0000}"/>
    <cellStyle name="60% - 강조색6 51" xfId="44201" xr:uid="{00000000-0005-0000-0000-00005DAC0000}"/>
    <cellStyle name="60% - 강조색6 52" xfId="44202" xr:uid="{00000000-0005-0000-0000-00005EAC0000}"/>
    <cellStyle name="60% - 강조색6 53" xfId="44203" xr:uid="{00000000-0005-0000-0000-00005FAC0000}"/>
    <cellStyle name="60% - 강조색6 54" xfId="44204" xr:uid="{00000000-0005-0000-0000-000060AC0000}"/>
    <cellStyle name="60% - 강조색6 55" xfId="44205" xr:uid="{00000000-0005-0000-0000-000061AC0000}"/>
    <cellStyle name="60% - 강조색6 56" xfId="44206" xr:uid="{00000000-0005-0000-0000-000062AC0000}"/>
    <cellStyle name="60% - 강조색6 57" xfId="44207" xr:uid="{00000000-0005-0000-0000-000063AC0000}"/>
    <cellStyle name="60% - 강조색6 58" xfId="44208" xr:uid="{00000000-0005-0000-0000-000064AC0000}"/>
    <cellStyle name="60% - 강조색6 59" xfId="44209" xr:uid="{00000000-0005-0000-0000-000065AC0000}"/>
    <cellStyle name="60% - 강조색6 6" xfId="44210" xr:uid="{00000000-0005-0000-0000-000066AC0000}"/>
    <cellStyle name="60% - 강조색6 6 2" xfId="44211" xr:uid="{00000000-0005-0000-0000-000067AC0000}"/>
    <cellStyle name="60% - 강조색6 60" xfId="44212" xr:uid="{00000000-0005-0000-0000-000068AC0000}"/>
    <cellStyle name="60% - 강조색6 61" xfId="44213" xr:uid="{00000000-0005-0000-0000-000069AC0000}"/>
    <cellStyle name="60% - 강조색6 62" xfId="44214" xr:uid="{00000000-0005-0000-0000-00006AAC0000}"/>
    <cellStyle name="60% - 강조색6 63" xfId="44215" xr:uid="{00000000-0005-0000-0000-00006BAC0000}"/>
    <cellStyle name="60% - 강조색6 64" xfId="44216" xr:uid="{00000000-0005-0000-0000-00006CAC0000}"/>
    <cellStyle name="60% - 강조색6 65" xfId="44217" xr:uid="{00000000-0005-0000-0000-00006DAC0000}"/>
    <cellStyle name="60% - 강조색6 66" xfId="44218" xr:uid="{00000000-0005-0000-0000-00006EAC0000}"/>
    <cellStyle name="60% - 강조색6 67" xfId="44219" xr:uid="{00000000-0005-0000-0000-00006FAC0000}"/>
    <cellStyle name="60% - 강조색6 68" xfId="44220" xr:uid="{00000000-0005-0000-0000-000070AC0000}"/>
    <cellStyle name="60% - 강조색6 69" xfId="44221" xr:uid="{00000000-0005-0000-0000-000071AC0000}"/>
    <cellStyle name="60% - 강조색6 7" xfId="44222" xr:uid="{00000000-0005-0000-0000-000072AC0000}"/>
    <cellStyle name="60% - 강조색6 7 2" xfId="44223" xr:uid="{00000000-0005-0000-0000-000073AC0000}"/>
    <cellStyle name="60% - 강조색6 70" xfId="44224" xr:uid="{00000000-0005-0000-0000-000074AC0000}"/>
    <cellStyle name="60% - 강조색6 71" xfId="44225" xr:uid="{00000000-0005-0000-0000-000075AC0000}"/>
    <cellStyle name="60% - 강조색6 72" xfId="44226" xr:uid="{00000000-0005-0000-0000-000076AC0000}"/>
    <cellStyle name="60% - 강조색6 73" xfId="44227" xr:uid="{00000000-0005-0000-0000-000077AC0000}"/>
    <cellStyle name="60% - 강조색6 74" xfId="44228" xr:uid="{00000000-0005-0000-0000-000078AC0000}"/>
    <cellStyle name="60% - 강조색6 75" xfId="44229" xr:uid="{00000000-0005-0000-0000-000079AC0000}"/>
    <cellStyle name="60% - 강조색6 76" xfId="44230" xr:uid="{00000000-0005-0000-0000-00007AAC0000}"/>
    <cellStyle name="60% - 강조색6 77" xfId="44231" xr:uid="{00000000-0005-0000-0000-00007BAC0000}"/>
    <cellStyle name="60% - 강조색6 78" xfId="44232" xr:uid="{00000000-0005-0000-0000-00007CAC0000}"/>
    <cellStyle name="60% - 강조색6 79" xfId="44233" xr:uid="{00000000-0005-0000-0000-00007DAC0000}"/>
    <cellStyle name="60% - 강조색6 8" xfId="44234" xr:uid="{00000000-0005-0000-0000-00007EAC0000}"/>
    <cellStyle name="60% - 강조색6 8 2" xfId="44235" xr:uid="{00000000-0005-0000-0000-00007FAC0000}"/>
    <cellStyle name="60% - 강조색6 80" xfId="44236" xr:uid="{00000000-0005-0000-0000-000080AC0000}"/>
    <cellStyle name="60% - 강조색6 81" xfId="44237" xr:uid="{00000000-0005-0000-0000-000081AC0000}"/>
    <cellStyle name="60% - 강조색6 82" xfId="44238" xr:uid="{00000000-0005-0000-0000-000082AC0000}"/>
    <cellStyle name="60% - 강조색6 83" xfId="44239" xr:uid="{00000000-0005-0000-0000-000083AC0000}"/>
    <cellStyle name="60% - 강조색6 84" xfId="44240" xr:uid="{00000000-0005-0000-0000-000084AC0000}"/>
    <cellStyle name="60% - 강조색6 85" xfId="44241" xr:uid="{00000000-0005-0000-0000-000085AC0000}"/>
    <cellStyle name="60% - 강조색6 86" xfId="44242" xr:uid="{00000000-0005-0000-0000-000086AC0000}"/>
    <cellStyle name="60% - 강조색6 87" xfId="44243" xr:uid="{00000000-0005-0000-0000-000087AC0000}"/>
    <cellStyle name="60% - 강조색6 88" xfId="44244" xr:uid="{00000000-0005-0000-0000-000088AC0000}"/>
    <cellStyle name="60% - 강조색6 9" xfId="44245" xr:uid="{00000000-0005-0000-0000-000089AC0000}"/>
    <cellStyle name="60% - 강조색6 9 2" xfId="44246" xr:uid="{00000000-0005-0000-0000-00008AAC0000}"/>
    <cellStyle name="7.58" xfId="44247" xr:uid="{00000000-0005-0000-0000-00008BAC0000}"/>
    <cellStyle name="7.58 2" xfId="44248" xr:uid="{00000000-0005-0000-0000-00008CAC0000}"/>
    <cellStyle name="Ⅰ" xfId="44249" xr:uid="{00000000-0005-0000-0000-0000FB9E0000}"/>
    <cellStyle name="a/r" xfId="44250" xr:uid="{00000000-0005-0000-0000-00008DAC0000}"/>
    <cellStyle name="a/r 2" xfId="44251" xr:uid="{00000000-0005-0000-0000-00008EAC0000}"/>
    <cellStyle name="Accent1 2" xfId="44252" xr:uid="{00000000-0005-0000-0000-00008FAC0000}"/>
    <cellStyle name="Accent1 2 2" xfId="44253" xr:uid="{00000000-0005-0000-0000-000090AC0000}"/>
    <cellStyle name="Accent1 2 2 2" xfId="44254" xr:uid="{00000000-0005-0000-0000-000091AC0000}"/>
    <cellStyle name="Accent1 2 3" xfId="44255" xr:uid="{00000000-0005-0000-0000-000092AC0000}"/>
    <cellStyle name="Accent1 2_Permata" xfId="44256" xr:uid="{00000000-0005-0000-0000-000093AC0000}"/>
    <cellStyle name="Accent1 3" xfId="44257" xr:uid="{00000000-0005-0000-0000-000094AC0000}"/>
    <cellStyle name="Accent1 4" xfId="44258" xr:uid="{00000000-0005-0000-0000-000095AC0000}"/>
    <cellStyle name="Accent1 5" xfId="44259" xr:uid="{00000000-0005-0000-0000-000096AC0000}"/>
    <cellStyle name="Accent1 6" xfId="44260" xr:uid="{00000000-0005-0000-0000-000097AC0000}"/>
    <cellStyle name="Accent1 7" xfId="44261" xr:uid="{00000000-0005-0000-0000-000098AC0000}"/>
    <cellStyle name="Accent1 8" xfId="44262" xr:uid="{00000000-0005-0000-0000-000099AC0000}"/>
    <cellStyle name="Accent2 2" xfId="44263" xr:uid="{00000000-0005-0000-0000-00009AAC0000}"/>
    <cellStyle name="Accent2 2 2" xfId="44264" xr:uid="{00000000-0005-0000-0000-00009BAC0000}"/>
    <cellStyle name="Accent2 2 2 2" xfId="44265" xr:uid="{00000000-0005-0000-0000-00009CAC0000}"/>
    <cellStyle name="Accent2 2 3" xfId="44266" xr:uid="{00000000-0005-0000-0000-00009DAC0000}"/>
    <cellStyle name="Accent2 2_Permata" xfId="44267" xr:uid="{00000000-0005-0000-0000-00009EAC0000}"/>
    <cellStyle name="Accent2 3" xfId="44268" xr:uid="{00000000-0005-0000-0000-00009FAC0000}"/>
    <cellStyle name="Accent2 4" xfId="44269" xr:uid="{00000000-0005-0000-0000-0000A0AC0000}"/>
    <cellStyle name="Accent2 5" xfId="44270" xr:uid="{00000000-0005-0000-0000-0000A1AC0000}"/>
    <cellStyle name="Accent2 6" xfId="44271" xr:uid="{00000000-0005-0000-0000-0000A2AC0000}"/>
    <cellStyle name="Accent2 7" xfId="44272" xr:uid="{00000000-0005-0000-0000-0000A3AC0000}"/>
    <cellStyle name="Accent3 2" xfId="44273" xr:uid="{00000000-0005-0000-0000-0000A4AC0000}"/>
    <cellStyle name="Accent3 2 2" xfId="44274" xr:uid="{00000000-0005-0000-0000-0000A5AC0000}"/>
    <cellStyle name="Accent3 2 2 2" xfId="44275" xr:uid="{00000000-0005-0000-0000-0000A6AC0000}"/>
    <cellStyle name="Accent3 2 3" xfId="44276" xr:uid="{00000000-0005-0000-0000-0000A7AC0000}"/>
    <cellStyle name="Accent3 2_Permata" xfId="44277" xr:uid="{00000000-0005-0000-0000-0000A8AC0000}"/>
    <cellStyle name="Accent3 3" xfId="44278" xr:uid="{00000000-0005-0000-0000-0000A9AC0000}"/>
    <cellStyle name="Accent3 4" xfId="44279" xr:uid="{00000000-0005-0000-0000-0000AAAC0000}"/>
    <cellStyle name="Accent3 5" xfId="44280" xr:uid="{00000000-0005-0000-0000-0000ABAC0000}"/>
    <cellStyle name="Accent3 6" xfId="44281" xr:uid="{00000000-0005-0000-0000-0000ACAC0000}"/>
    <cellStyle name="Accent3 7" xfId="44282" xr:uid="{00000000-0005-0000-0000-0000ADAC0000}"/>
    <cellStyle name="Accent4 2" xfId="44283" xr:uid="{00000000-0005-0000-0000-0000AEAC0000}"/>
    <cellStyle name="Accent4 2 2" xfId="44284" xr:uid="{00000000-0005-0000-0000-0000AFAC0000}"/>
    <cellStyle name="Accent4 2 2 2" xfId="44285" xr:uid="{00000000-0005-0000-0000-0000B0AC0000}"/>
    <cellStyle name="Accent4 2 3" xfId="44286" xr:uid="{00000000-0005-0000-0000-0000B1AC0000}"/>
    <cellStyle name="Accent4 2_Permata" xfId="44287" xr:uid="{00000000-0005-0000-0000-0000B2AC0000}"/>
    <cellStyle name="Accent4 3" xfId="44288" xr:uid="{00000000-0005-0000-0000-0000B3AC0000}"/>
    <cellStyle name="Accent4 4" xfId="44289" xr:uid="{00000000-0005-0000-0000-0000B4AC0000}"/>
    <cellStyle name="Accent4 5" xfId="44290" xr:uid="{00000000-0005-0000-0000-0000B5AC0000}"/>
    <cellStyle name="Accent4 6" xfId="44291" xr:uid="{00000000-0005-0000-0000-0000B6AC0000}"/>
    <cellStyle name="Accent4 7" xfId="44292" xr:uid="{00000000-0005-0000-0000-0000B7AC0000}"/>
    <cellStyle name="Accent5 2" xfId="44293" xr:uid="{00000000-0005-0000-0000-0000B8AC0000}"/>
    <cellStyle name="Accent5 2 2" xfId="44294" xr:uid="{00000000-0005-0000-0000-0000B9AC0000}"/>
    <cellStyle name="Accent5 2 2 2" xfId="44295" xr:uid="{00000000-0005-0000-0000-0000BAAC0000}"/>
    <cellStyle name="Accent5 2 3" xfId="44296" xr:uid="{00000000-0005-0000-0000-0000BBAC0000}"/>
    <cellStyle name="Accent5 2_Permata" xfId="44297" xr:uid="{00000000-0005-0000-0000-0000BCAC0000}"/>
    <cellStyle name="Accent5 3" xfId="44298" xr:uid="{00000000-0005-0000-0000-0000BDAC0000}"/>
    <cellStyle name="Accent5 4" xfId="44299" xr:uid="{00000000-0005-0000-0000-0000BEAC0000}"/>
    <cellStyle name="Accent5 5" xfId="44300" xr:uid="{00000000-0005-0000-0000-0000BFAC0000}"/>
    <cellStyle name="Accent5 6" xfId="44301" xr:uid="{00000000-0005-0000-0000-0000C0AC0000}"/>
    <cellStyle name="Accent5 7" xfId="44302" xr:uid="{00000000-0005-0000-0000-0000C1AC0000}"/>
    <cellStyle name="Accent6 2" xfId="44303" xr:uid="{00000000-0005-0000-0000-0000C2AC0000}"/>
    <cellStyle name="Accent6 2 2" xfId="44304" xr:uid="{00000000-0005-0000-0000-0000C3AC0000}"/>
    <cellStyle name="Accent6 2 2 2" xfId="44305" xr:uid="{00000000-0005-0000-0000-0000C4AC0000}"/>
    <cellStyle name="Accent6 2 3" xfId="44306" xr:uid="{00000000-0005-0000-0000-0000C5AC0000}"/>
    <cellStyle name="Accent6 2_Permata" xfId="44307" xr:uid="{00000000-0005-0000-0000-0000C6AC0000}"/>
    <cellStyle name="Accent6 3" xfId="44308" xr:uid="{00000000-0005-0000-0000-0000C7AC0000}"/>
    <cellStyle name="Accent6 4" xfId="44309" xr:uid="{00000000-0005-0000-0000-0000C8AC0000}"/>
    <cellStyle name="Accent6 5" xfId="44310" xr:uid="{00000000-0005-0000-0000-0000C9AC0000}"/>
    <cellStyle name="Accent6 6" xfId="44311" xr:uid="{00000000-0005-0000-0000-0000CAAC0000}"/>
    <cellStyle name="Accent6 7" xfId="44312" xr:uid="{00000000-0005-0000-0000-0000CBAC0000}"/>
    <cellStyle name="Account" xfId="44313" xr:uid="{00000000-0005-0000-0000-0000CCAC0000}"/>
    <cellStyle name="Account 2" xfId="44314" xr:uid="{00000000-0005-0000-0000-0000CDAC0000}"/>
    <cellStyle name="adam" xfId="44315" xr:uid="{00000000-0005-0000-0000-0000CEAC0000}"/>
    <cellStyle name="adam 2" xfId="44316" xr:uid="{00000000-0005-0000-0000-0000CFAC0000}"/>
    <cellStyle name="Admin_Cur0" xfId="44317" xr:uid="{00000000-0005-0000-0000-0000D0AC0000}"/>
    <cellStyle name="Åëè­" xfId="44318" xr:uid="{00000000-0005-0000-0000-0000D1AC0000}"/>
    <cellStyle name="Åëè­ [0]" xfId="44319" xr:uid="{00000000-0005-0000-0000-0000D2AC0000}"/>
    <cellStyle name="AeE­ [0]_±aA¸" xfId="44320" xr:uid="{00000000-0005-0000-0000-0000D3AC0000}"/>
    <cellStyle name="ÅëÈ­ [0]_½ÂÀÎ¾÷Ã¼" xfId="44321" xr:uid="{00000000-0005-0000-0000-0000D4AC0000}"/>
    <cellStyle name="AeE­ [0]_97MBO" xfId="44322" xr:uid="{00000000-0005-0000-0000-0000D5AC0000}"/>
    <cellStyle name="ÅëÈ­ [0]_97MBO" xfId="44323" xr:uid="{00000000-0005-0000-0000-0000D6AC0000}"/>
    <cellStyle name="AeE­ [0]_97MBO (2)" xfId="44324" xr:uid="{00000000-0005-0000-0000-0000D7AC0000}"/>
    <cellStyle name="ÅëÈ­ [0]_97MBO (2)" xfId="44325" xr:uid="{00000000-0005-0000-0000-0000D8AC0000}"/>
    <cellStyle name="AeE­ [0]_Ao±C Project" xfId="44326" xr:uid="{00000000-0005-0000-0000-0000D9AC0000}"/>
    <cellStyle name="ÅëÈ­ [0]_Áõ±Ç Project" xfId="44327" xr:uid="{00000000-0005-0000-0000-0000DAAC0000}"/>
    <cellStyle name="AeE­ [0]_COºI project" xfId="44328" xr:uid="{00000000-0005-0000-0000-0000DBAC0000}"/>
    <cellStyle name="ÅëÈ­ [0]_ÇÒºÎ project" xfId="44329" xr:uid="{00000000-0005-0000-0000-0000DCAC0000}"/>
    <cellStyle name="AeE­ [0]_laroux" xfId="44330" xr:uid="{00000000-0005-0000-0000-0000DDAC0000}"/>
    <cellStyle name="ÅëÈ­ [0]_laroux" xfId="44331" xr:uid="{00000000-0005-0000-0000-0000DEAC0000}"/>
    <cellStyle name="AeE­ [0]_laroux_1" xfId="44332" xr:uid="{00000000-0005-0000-0000-0000DFAC0000}"/>
    <cellStyle name="ÅëÈ­ [0]_laroux_1" xfId="44333" xr:uid="{00000000-0005-0000-0000-0000E0AC0000}"/>
    <cellStyle name="AeE­ [0]_laroux_2" xfId="44334" xr:uid="{00000000-0005-0000-0000-0000E1AC0000}"/>
    <cellStyle name="ÅëÈ­ [0]_laroux_2" xfId="44335" xr:uid="{00000000-0005-0000-0000-0000E2AC0000}"/>
    <cellStyle name="AeE­ [0]_laroux_3" xfId="44336" xr:uid="{00000000-0005-0000-0000-0000E3AC0000}"/>
    <cellStyle name="ÅëÈ­ [0]_laroux_3" xfId="44337" xr:uid="{00000000-0005-0000-0000-0000E4AC0000}"/>
    <cellStyle name="AeE­ [0]_laroux_4" xfId="44338" xr:uid="{00000000-0005-0000-0000-0000E5AC0000}"/>
    <cellStyle name="ÅëÈ­ [0]_laroux_4" xfId="44339" xr:uid="{00000000-0005-0000-0000-0000E6AC0000}"/>
    <cellStyle name="AeE­ [0]_laroux_5" xfId="44340" xr:uid="{00000000-0005-0000-0000-0000E7AC0000}"/>
    <cellStyle name="ÅëÈ­ [0]_laroux_5" xfId="44341" xr:uid="{00000000-0005-0000-0000-0000E8AC0000}"/>
    <cellStyle name="AeE­ [0]_MBO_0" xfId="44342" xr:uid="{00000000-0005-0000-0000-0000E9AC0000}"/>
    <cellStyle name="ÅëÈ­ [0]_MBO_0" xfId="44343" xr:uid="{00000000-0005-0000-0000-0000EAAC0000}"/>
    <cellStyle name="AeE­ [0]_MBO96_1" xfId="44344" xr:uid="{00000000-0005-0000-0000-0000EBAC0000}"/>
    <cellStyle name="ÅëÈ­ [0]_MBO96_1" xfId="44345" xr:uid="{00000000-0005-0000-0000-0000ECAC0000}"/>
    <cellStyle name="ÅëÈ­_´ë¿ìÃâÇÏ¿äÃ» " xfId="1263" xr:uid="{00000000-0005-0000-0000-0000EDAC0000}"/>
    <cellStyle name="AeE­_±aA¸" xfId="44346" xr:uid="{00000000-0005-0000-0000-0000EEAC0000}"/>
    <cellStyle name="ÅëÈ­_½ÂÀÎ¾÷Ã¼" xfId="44347" xr:uid="{00000000-0005-0000-0000-0000EFAC0000}"/>
    <cellStyle name="AeE­_97MBO" xfId="44348" xr:uid="{00000000-0005-0000-0000-0000F0AC0000}"/>
    <cellStyle name="ÅëÈ­_97MBO" xfId="44349" xr:uid="{00000000-0005-0000-0000-0000F1AC0000}"/>
    <cellStyle name="AeE­_97MBO (2)" xfId="44350" xr:uid="{00000000-0005-0000-0000-0000F2AC0000}"/>
    <cellStyle name="ÅëÈ­_97MBO (2)" xfId="44351" xr:uid="{00000000-0005-0000-0000-0000F3AC0000}"/>
    <cellStyle name="AeE­_A|Aa¿e" xfId="44352" xr:uid="{00000000-0005-0000-0000-0000F4AC0000}"/>
    <cellStyle name="ÅëÈ­_Á¦Ãâ¿ë" xfId="44353" xr:uid="{00000000-0005-0000-0000-0000F5AC0000}"/>
    <cellStyle name="AeE­_Ao±C Project" xfId="44354" xr:uid="{00000000-0005-0000-0000-0000F6AC0000}"/>
    <cellStyle name="ÅëÈ­_Áõ±Ç Project" xfId="44355" xr:uid="{00000000-0005-0000-0000-0000F7AC0000}"/>
    <cellStyle name="AeE­_COºI project" xfId="44356" xr:uid="{00000000-0005-0000-0000-0000F8AC0000}"/>
    <cellStyle name="ÅëÈ­_ÇÒºÎ project" xfId="44357" xr:uid="{00000000-0005-0000-0000-0000F9AC0000}"/>
    <cellStyle name="AeE­_laroux" xfId="44358" xr:uid="{00000000-0005-0000-0000-0000FAAC0000}"/>
    <cellStyle name="ÅëÈ­_laroux" xfId="44359" xr:uid="{00000000-0005-0000-0000-0000FBAC0000}"/>
    <cellStyle name="AeE­_laroux_1" xfId="44360" xr:uid="{00000000-0005-0000-0000-0000FCAC0000}"/>
    <cellStyle name="ÅëÈ­_laroux_1" xfId="44361" xr:uid="{00000000-0005-0000-0000-0000FDAC0000}"/>
    <cellStyle name="AeE­_laroux_2" xfId="44362" xr:uid="{00000000-0005-0000-0000-0000FEAC0000}"/>
    <cellStyle name="ÅëÈ­_laroux_2" xfId="44363" xr:uid="{00000000-0005-0000-0000-0000FFAC0000}"/>
    <cellStyle name="AeE­_laroux_3" xfId="44364" xr:uid="{00000000-0005-0000-0000-000000AD0000}"/>
    <cellStyle name="ÅëÈ­_laroux_3" xfId="44365" xr:uid="{00000000-0005-0000-0000-000001AD0000}"/>
    <cellStyle name="AeE­_laroux_4" xfId="44366" xr:uid="{00000000-0005-0000-0000-000002AD0000}"/>
    <cellStyle name="ÅëÈ­_laroux_4" xfId="44367" xr:uid="{00000000-0005-0000-0000-000003AD0000}"/>
    <cellStyle name="AeE­_laroux_5" xfId="44368" xr:uid="{00000000-0005-0000-0000-000004AD0000}"/>
    <cellStyle name="ÅëÈ­_laroux_5" xfId="44369" xr:uid="{00000000-0005-0000-0000-000005AD0000}"/>
    <cellStyle name="AeE­_MBO_0" xfId="44370" xr:uid="{00000000-0005-0000-0000-000006AD0000}"/>
    <cellStyle name="ÅëÈ­_MBO_0" xfId="44371" xr:uid="{00000000-0005-0000-0000-000007AD0000}"/>
    <cellStyle name="AeE­_MBO96_1" xfId="44372" xr:uid="{00000000-0005-0000-0000-000008AD0000}"/>
    <cellStyle name="ÅëÈ­_MBO96_1" xfId="44373" xr:uid="{00000000-0005-0000-0000-000009AD0000}"/>
    <cellStyle name="AFE" xfId="44374" xr:uid="{00000000-0005-0000-0000-00000CAD0000}"/>
    <cellStyle name="ALIGNMENT" xfId="44375" xr:uid="{00000000-0005-0000-0000-00000DAD0000}"/>
    <cellStyle name="Amount" xfId="44376" xr:uid="{00000000-0005-0000-0000-00000EAD0000}"/>
    <cellStyle name="Amount 2" xfId="44377" xr:uid="{00000000-0005-0000-0000-00000FAD0000}"/>
    <cellStyle name="args.style" xfId="44378" xr:uid="{00000000-0005-0000-0000-000010AD0000}"/>
    <cellStyle name="args.style 2" xfId="44379" xr:uid="{00000000-0005-0000-0000-000011AD0000}"/>
    <cellStyle name="args.style 2 2" xfId="44380" xr:uid="{00000000-0005-0000-0000-000012AD0000}"/>
    <cellStyle name="args.style 3" xfId="44381" xr:uid="{00000000-0005-0000-0000-000013AD0000}"/>
    <cellStyle name="args.style 3 2" xfId="44382" xr:uid="{00000000-0005-0000-0000-000014AD0000}"/>
    <cellStyle name="args.style 4" xfId="44383" xr:uid="{00000000-0005-0000-0000-000015AD0000}"/>
    <cellStyle name="args.style_CI Ratio_Ret" xfId="44384" xr:uid="{00000000-0005-0000-0000-000016AD0000}"/>
    <cellStyle name="ARIAL" xfId="44385" xr:uid="{00000000-0005-0000-0000-000017AD0000}"/>
    <cellStyle name="Arial 10" xfId="44386" xr:uid="{00000000-0005-0000-0000-000018AD0000}"/>
    <cellStyle name="Arial 12" xfId="44387" xr:uid="{00000000-0005-0000-0000-000019AD0000}"/>
    <cellStyle name="ARIAL 2" xfId="44388" xr:uid="{00000000-0005-0000-0000-00001AAD0000}"/>
    <cellStyle name="aroux_6_pldt" xfId="44389" xr:uid="{00000000-0005-0000-0000-00001BAD0000}"/>
    <cellStyle name="Äþ¸¶" xfId="44390" xr:uid="{00000000-0005-0000-0000-00001CAD0000}"/>
    <cellStyle name="Äþ¸¶ [0]" xfId="44391" xr:uid="{00000000-0005-0000-0000-00001DAD0000}"/>
    <cellStyle name="AÞ¸¶ [0]_±aA¸" xfId="44392" xr:uid="{00000000-0005-0000-0000-00001EAD0000}"/>
    <cellStyle name="ÄÞ¸¶ [0]_±âÅ¸" xfId="44393" xr:uid="{00000000-0005-0000-0000-00001FAD0000}"/>
    <cellStyle name="AÞ¸¶ [0]_°eE¹_11¿a½A " xfId="1264" xr:uid="{00000000-0005-0000-0000-000020AD0000}"/>
    <cellStyle name="ÄÞ¸¶ [0]_1" xfId="44394" xr:uid="{00000000-0005-0000-0000-000021AD0000}"/>
    <cellStyle name="AÞ¸¶ [0]_Ao±C Project" xfId="44395" xr:uid="{00000000-0005-0000-0000-000022AD0000}"/>
    <cellStyle name="ÄÞ¸¶ [0]_Áõ±Ç Project" xfId="44396" xr:uid="{00000000-0005-0000-0000-000023AD0000}"/>
    <cellStyle name="AÞ¸¶ [0]_COºI project" xfId="44397" xr:uid="{00000000-0005-0000-0000-000024AD0000}"/>
    <cellStyle name="ÄÞ¸¶ [0]_ÇÒºÎ project" xfId="44398" xr:uid="{00000000-0005-0000-0000-000025AD0000}"/>
    <cellStyle name="AÞ¸¶ [0]_laroux" xfId="44399" xr:uid="{00000000-0005-0000-0000-000026AD0000}"/>
    <cellStyle name="ÄÞ¸¶ [0]_laroux" xfId="44400" xr:uid="{00000000-0005-0000-0000-000027AD0000}"/>
    <cellStyle name="AÞ¸¶ [0]_laroux_1" xfId="44401" xr:uid="{00000000-0005-0000-0000-000028AD0000}"/>
    <cellStyle name="ÄÞ¸¶ [0]_laroux_1" xfId="44402" xr:uid="{00000000-0005-0000-0000-000029AD0000}"/>
    <cellStyle name="AÞ¸¶ [0]_laroux_2" xfId="44403" xr:uid="{00000000-0005-0000-0000-00002AAD0000}"/>
    <cellStyle name="ÄÞ¸¶ [0]_laroux_2" xfId="44404" xr:uid="{00000000-0005-0000-0000-00002BAD0000}"/>
    <cellStyle name="AÞ¸¶ [0]_laroux_3" xfId="44405" xr:uid="{00000000-0005-0000-0000-00002CAD0000}"/>
    <cellStyle name="ÄÞ¸¶ [0]_laroux_3" xfId="44406" xr:uid="{00000000-0005-0000-0000-00002DAD0000}"/>
    <cellStyle name="AÞ¸¶ [0]_MBO_0" xfId="44407" xr:uid="{00000000-0005-0000-0000-00002EAD0000}"/>
    <cellStyle name="ÄÞ¸¶ [0]_MBO_0" xfId="44408" xr:uid="{00000000-0005-0000-0000-00002FAD0000}"/>
    <cellStyle name="AÞ¸¶ [0]_MBO96_1" xfId="44409" xr:uid="{00000000-0005-0000-0000-000030AD0000}"/>
    <cellStyle name="ÄÞ¸¶ [0]_MBO96_1" xfId="44410" xr:uid="{00000000-0005-0000-0000-000031AD0000}"/>
    <cellStyle name="ÄÞ¸¶_´ë¿ìÃâÇÏ¿äÃ» " xfId="1265" xr:uid="{00000000-0005-0000-0000-000032AD0000}"/>
    <cellStyle name="AÞ¸¶_±aA¸" xfId="44411" xr:uid="{00000000-0005-0000-0000-000033AD0000}"/>
    <cellStyle name="ÄÞ¸¶_±âÅ¸" xfId="44412" xr:uid="{00000000-0005-0000-0000-000034AD0000}"/>
    <cellStyle name="AÞ¸¶_±aA¸ 10" xfId="44413" xr:uid="{00000000-0005-0000-0000-000035AD0000}"/>
    <cellStyle name="ÄÞ¸¶_±âÅ¸ 10" xfId="44414" xr:uid="{00000000-0005-0000-0000-000036AD0000}"/>
    <cellStyle name="AÞ¸¶_±aA¸ 11" xfId="44415" xr:uid="{00000000-0005-0000-0000-000037AD0000}"/>
    <cellStyle name="ÄÞ¸¶_±âÅ¸ 11" xfId="44416" xr:uid="{00000000-0005-0000-0000-000038AD0000}"/>
    <cellStyle name="AÞ¸¶_±aA¸ 12" xfId="44417" xr:uid="{00000000-0005-0000-0000-000039AD0000}"/>
    <cellStyle name="ÄÞ¸¶_±âÅ¸ 12" xfId="44418" xr:uid="{00000000-0005-0000-0000-00003AAD0000}"/>
    <cellStyle name="AÞ¸¶_±aA¸ 2" xfId="44419" xr:uid="{00000000-0005-0000-0000-00003BAD0000}"/>
    <cellStyle name="ÄÞ¸¶_±âÅ¸ 2" xfId="44420" xr:uid="{00000000-0005-0000-0000-00003CAD0000}"/>
    <cellStyle name="AÞ¸¶_±aA¸ 2 2" xfId="44421" xr:uid="{00000000-0005-0000-0000-00003DAD0000}"/>
    <cellStyle name="ÄÞ¸¶_±âÅ¸ 2 2" xfId="44422" xr:uid="{00000000-0005-0000-0000-00003EAD0000}"/>
    <cellStyle name="AÞ¸¶_±aA¸ 2 3" xfId="44423" xr:uid="{00000000-0005-0000-0000-00003FAD0000}"/>
    <cellStyle name="ÄÞ¸¶_±âÅ¸ 2 3" xfId="44424" xr:uid="{00000000-0005-0000-0000-000040AD0000}"/>
    <cellStyle name="AÞ¸¶_±aA¸ 2 4" xfId="44425" xr:uid="{00000000-0005-0000-0000-000041AD0000}"/>
    <cellStyle name="ÄÞ¸¶_±âÅ¸ 2 4" xfId="44426" xr:uid="{00000000-0005-0000-0000-000042AD0000}"/>
    <cellStyle name="AÞ¸¶_±aA¸ 2_Permata" xfId="44427" xr:uid="{00000000-0005-0000-0000-000043AD0000}"/>
    <cellStyle name="ÄÞ¸¶_±âÅ¸ 2_Permata" xfId="44428" xr:uid="{00000000-0005-0000-0000-000044AD0000}"/>
    <cellStyle name="AÞ¸¶_±aA¸ 3" xfId="44429" xr:uid="{00000000-0005-0000-0000-000045AD0000}"/>
    <cellStyle name="ÄÞ¸¶_±âÅ¸ 3" xfId="44430" xr:uid="{00000000-0005-0000-0000-000046AD0000}"/>
    <cellStyle name="AÞ¸¶_±aA¸ 3 2" xfId="44431" xr:uid="{00000000-0005-0000-0000-000047AD0000}"/>
    <cellStyle name="ÄÞ¸¶_±âÅ¸ 3 2" xfId="44432" xr:uid="{00000000-0005-0000-0000-000048AD0000}"/>
    <cellStyle name="AÞ¸¶_±aA¸ 3 3" xfId="44433" xr:uid="{00000000-0005-0000-0000-000049AD0000}"/>
    <cellStyle name="ÄÞ¸¶_±âÅ¸ 3 3" xfId="44434" xr:uid="{00000000-0005-0000-0000-00004AAD0000}"/>
    <cellStyle name="AÞ¸¶_±aA¸ 3 4" xfId="44435" xr:uid="{00000000-0005-0000-0000-00004BAD0000}"/>
    <cellStyle name="ÄÞ¸¶_±âÅ¸ 3 4" xfId="44436" xr:uid="{00000000-0005-0000-0000-00004CAD0000}"/>
    <cellStyle name="AÞ¸¶_±aA¸ 3_Permata" xfId="44437" xr:uid="{00000000-0005-0000-0000-00004DAD0000}"/>
    <cellStyle name="ÄÞ¸¶_±âÅ¸ 3_Permata" xfId="44438" xr:uid="{00000000-0005-0000-0000-00004EAD0000}"/>
    <cellStyle name="AÞ¸¶_±aA¸ 4" xfId="44439" xr:uid="{00000000-0005-0000-0000-00004FAD0000}"/>
    <cellStyle name="ÄÞ¸¶_±âÅ¸ 4" xfId="44440" xr:uid="{00000000-0005-0000-0000-000050AD0000}"/>
    <cellStyle name="AÞ¸¶_±aA¸ 4 2" xfId="44441" xr:uid="{00000000-0005-0000-0000-000051AD0000}"/>
    <cellStyle name="ÄÞ¸¶_±âÅ¸ 4 2" xfId="44442" xr:uid="{00000000-0005-0000-0000-000052AD0000}"/>
    <cellStyle name="AÞ¸¶_±aA¸ 4 3" xfId="44443" xr:uid="{00000000-0005-0000-0000-000053AD0000}"/>
    <cellStyle name="ÄÞ¸¶_±âÅ¸ 4 3" xfId="44444" xr:uid="{00000000-0005-0000-0000-000054AD0000}"/>
    <cellStyle name="AÞ¸¶_±aA¸ 4 4" xfId="44445" xr:uid="{00000000-0005-0000-0000-000055AD0000}"/>
    <cellStyle name="ÄÞ¸¶_±âÅ¸ 4 4" xfId="44446" xr:uid="{00000000-0005-0000-0000-000056AD0000}"/>
    <cellStyle name="AÞ¸¶_±aA¸ 4_Permata" xfId="44447" xr:uid="{00000000-0005-0000-0000-000057AD0000}"/>
    <cellStyle name="ÄÞ¸¶_±âÅ¸ 4_Permata" xfId="44448" xr:uid="{00000000-0005-0000-0000-000058AD0000}"/>
    <cellStyle name="AÞ¸¶_±aA¸ 5" xfId="44449" xr:uid="{00000000-0005-0000-0000-000059AD0000}"/>
    <cellStyle name="ÄÞ¸¶_±âÅ¸ 5" xfId="44450" xr:uid="{00000000-0005-0000-0000-00005AAD0000}"/>
    <cellStyle name="AÞ¸¶_±aA¸ 5 2" xfId="44451" xr:uid="{00000000-0005-0000-0000-00005BAD0000}"/>
    <cellStyle name="ÄÞ¸¶_±âÅ¸ 5 2" xfId="44452" xr:uid="{00000000-0005-0000-0000-00005CAD0000}"/>
    <cellStyle name="AÞ¸¶_±aA¸ 5 3" xfId="44453" xr:uid="{00000000-0005-0000-0000-00005DAD0000}"/>
    <cellStyle name="ÄÞ¸¶_±âÅ¸ 5 3" xfId="44454" xr:uid="{00000000-0005-0000-0000-00005EAD0000}"/>
    <cellStyle name="AÞ¸¶_±aA¸ 5 4" xfId="44455" xr:uid="{00000000-0005-0000-0000-00005FAD0000}"/>
    <cellStyle name="ÄÞ¸¶_±âÅ¸ 5 4" xfId="44456" xr:uid="{00000000-0005-0000-0000-000060AD0000}"/>
    <cellStyle name="AÞ¸¶_±aA¸ 5_Permata" xfId="44457" xr:uid="{00000000-0005-0000-0000-000061AD0000}"/>
    <cellStyle name="ÄÞ¸¶_±âÅ¸ 5_Permata" xfId="44458" xr:uid="{00000000-0005-0000-0000-000062AD0000}"/>
    <cellStyle name="AÞ¸¶_±aA¸ 6" xfId="44459" xr:uid="{00000000-0005-0000-0000-000063AD0000}"/>
    <cellStyle name="ÄÞ¸¶_±âÅ¸ 6" xfId="44460" xr:uid="{00000000-0005-0000-0000-000064AD0000}"/>
    <cellStyle name="AÞ¸¶_±aA¸ 6 2" xfId="44461" xr:uid="{00000000-0005-0000-0000-000065AD0000}"/>
    <cellStyle name="ÄÞ¸¶_±âÅ¸ 6 2" xfId="44462" xr:uid="{00000000-0005-0000-0000-000066AD0000}"/>
    <cellStyle name="AÞ¸¶_±aA¸ 6 3" xfId="44463" xr:uid="{00000000-0005-0000-0000-000067AD0000}"/>
    <cellStyle name="ÄÞ¸¶_±âÅ¸ 6 3" xfId="44464" xr:uid="{00000000-0005-0000-0000-000068AD0000}"/>
    <cellStyle name="AÞ¸¶_±aA¸ 6 4" xfId="44465" xr:uid="{00000000-0005-0000-0000-000069AD0000}"/>
    <cellStyle name="ÄÞ¸¶_±âÅ¸ 6 4" xfId="44466" xr:uid="{00000000-0005-0000-0000-00006AAD0000}"/>
    <cellStyle name="AÞ¸¶_±aA¸ 6_Permata" xfId="44467" xr:uid="{00000000-0005-0000-0000-00006BAD0000}"/>
    <cellStyle name="ÄÞ¸¶_±âÅ¸ 6_Permata" xfId="44468" xr:uid="{00000000-0005-0000-0000-00006CAD0000}"/>
    <cellStyle name="AÞ¸¶_±aA¸ 7" xfId="44469" xr:uid="{00000000-0005-0000-0000-00006DAD0000}"/>
    <cellStyle name="ÄÞ¸¶_±âÅ¸ 7" xfId="44470" xr:uid="{00000000-0005-0000-0000-00006EAD0000}"/>
    <cellStyle name="AÞ¸¶_±aA¸ 7 2" xfId="44471" xr:uid="{00000000-0005-0000-0000-00006FAD0000}"/>
    <cellStyle name="ÄÞ¸¶_±âÅ¸ 7 2" xfId="44472" xr:uid="{00000000-0005-0000-0000-000070AD0000}"/>
    <cellStyle name="AÞ¸¶_±aA¸ 7 3" xfId="44473" xr:uid="{00000000-0005-0000-0000-000071AD0000}"/>
    <cellStyle name="ÄÞ¸¶_±âÅ¸ 7 3" xfId="44474" xr:uid="{00000000-0005-0000-0000-000072AD0000}"/>
    <cellStyle name="AÞ¸¶_±aA¸ 7 4" xfId="44475" xr:uid="{00000000-0005-0000-0000-000073AD0000}"/>
    <cellStyle name="ÄÞ¸¶_±âÅ¸ 7 4" xfId="44476" xr:uid="{00000000-0005-0000-0000-000074AD0000}"/>
    <cellStyle name="AÞ¸¶_±aA¸ 7_Permata" xfId="44477" xr:uid="{00000000-0005-0000-0000-000075AD0000}"/>
    <cellStyle name="ÄÞ¸¶_±âÅ¸ 7_Permata" xfId="44478" xr:uid="{00000000-0005-0000-0000-000076AD0000}"/>
    <cellStyle name="AÞ¸¶_±aA¸ 8" xfId="44479" xr:uid="{00000000-0005-0000-0000-000077AD0000}"/>
    <cellStyle name="ÄÞ¸¶_±âÅ¸ 8" xfId="44480" xr:uid="{00000000-0005-0000-0000-000078AD0000}"/>
    <cellStyle name="AÞ¸¶_±aA¸ 8 2" xfId="44481" xr:uid="{00000000-0005-0000-0000-000079AD0000}"/>
    <cellStyle name="ÄÞ¸¶_±âÅ¸ 8 2" xfId="44482" xr:uid="{00000000-0005-0000-0000-00007AAD0000}"/>
    <cellStyle name="AÞ¸¶_±aA¸ 8 3" xfId="44483" xr:uid="{00000000-0005-0000-0000-00007BAD0000}"/>
    <cellStyle name="ÄÞ¸¶_±âÅ¸ 8 3" xfId="44484" xr:uid="{00000000-0005-0000-0000-00007CAD0000}"/>
    <cellStyle name="AÞ¸¶_±aA¸ 8 4" xfId="44485" xr:uid="{00000000-0005-0000-0000-00007DAD0000}"/>
    <cellStyle name="ÄÞ¸¶_±âÅ¸ 8 4" xfId="44486" xr:uid="{00000000-0005-0000-0000-00007EAD0000}"/>
    <cellStyle name="AÞ¸¶_±aA¸ 8_Permata" xfId="44487" xr:uid="{00000000-0005-0000-0000-00007FAD0000}"/>
    <cellStyle name="ÄÞ¸¶_±âÅ¸ 8_Permata" xfId="44488" xr:uid="{00000000-0005-0000-0000-000080AD0000}"/>
    <cellStyle name="AÞ¸¶_±aA¸ 9" xfId="44489" xr:uid="{00000000-0005-0000-0000-000081AD0000}"/>
    <cellStyle name="ÄÞ¸¶_±âÅ¸ 9" xfId="44490" xr:uid="{00000000-0005-0000-0000-000082AD0000}"/>
    <cellStyle name="AÞ¸¶_±aA¸ 9 2" xfId="44491" xr:uid="{00000000-0005-0000-0000-000083AD0000}"/>
    <cellStyle name="ÄÞ¸¶_±âÅ¸ 9 2" xfId="44492" xr:uid="{00000000-0005-0000-0000-000084AD0000}"/>
    <cellStyle name="AÞ¸¶_±aA¸ 9 3" xfId="44493" xr:uid="{00000000-0005-0000-0000-000085AD0000}"/>
    <cellStyle name="ÄÞ¸¶_±âÅ¸ 9 3" xfId="44494" xr:uid="{00000000-0005-0000-0000-000086AD0000}"/>
    <cellStyle name="AÞ¸¶_±aA¸ 9 4" xfId="44495" xr:uid="{00000000-0005-0000-0000-000087AD0000}"/>
    <cellStyle name="ÄÞ¸¶_±âÅ¸ 9 4" xfId="44496" xr:uid="{00000000-0005-0000-0000-000088AD0000}"/>
    <cellStyle name="AÞ¸¶_±aA¸ 9_Permata" xfId="44497" xr:uid="{00000000-0005-0000-0000-000089AD0000}"/>
    <cellStyle name="ÄÞ¸¶_±âÅ¸ 9_Permata" xfId="44498" xr:uid="{00000000-0005-0000-0000-00008AAD0000}"/>
    <cellStyle name="AÞ¸¶_±aA¸_2008 to 2011 FC2 trend_V5" xfId="44499" xr:uid="{00000000-0005-0000-0000-00008BAD0000}"/>
    <cellStyle name="ÄÞ¸¶_±âÅ¸_CF" xfId="44500" xr:uid="{00000000-0005-0000-0000-00008CAD0000}"/>
    <cellStyle name="AÞ¸¶_±aA¸_CF Briefing Pack Oct 09v2" xfId="44501" xr:uid="{00000000-0005-0000-0000-00008DAD0000}"/>
    <cellStyle name="ÄÞ¸¶_±âÅ¸_CF Briefing Pack Oct 09v2" xfId="44502" xr:uid="{00000000-0005-0000-0000-00008EAD0000}"/>
    <cellStyle name="AÞ¸¶_±aA¸_CF Briefing Pack Oct 09v2 2" xfId="44503" xr:uid="{00000000-0005-0000-0000-00008FAD0000}"/>
    <cellStyle name="ÄÞ¸¶_±âÅ¸_CF Briefing Pack Oct 09v2 2" xfId="44504" xr:uid="{00000000-0005-0000-0000-000090AD0000}"/>
    <cellStyle name="AÞ¸¶_±aA¸_CF Briefing Pack Oct 09v2 3" xfId="44505" xr:uid="{00000000-0005-0000-0000-000091AD0000}"/>
    <cellStyle name="ÄÞ¸¶_±âÅ¸_CF Briefing Pack Oct 09v2 3" xfId="44506" xr:uid="{00000000-0005-0000-0000-000092AD0000}"/>
    <cellStyle name="AÞ¸¶_±aA¸_CF Briefing Pack Oct 09v2 4" xfId="44507" xr:uid="{00000000-0005-0000-0000-000093AD0000}"/>
    <cellStyle name="ÄÞ¸¶_±âÅ¸_CF Briefing Pack Oct 09v2 4" xfId="44508" xr:uid="{00000000-0005-0000-0000-000094AD0000}"/>
    <cellStyle name="AÞ¸¶_±aA¸_CF Briefing Pack Oct 09v2_Permata" xfId="44509" xr:uid="{00000000-0005-0000-0000-000095AD0000}"/>
    <cellStyle name="ÄÞ¸¶_±âÅ¸_CF Briefing Pack Oct 09v2_Permata" xfId="44510" xr:uid="{00000000-0005-0000-0000-000096AD0000}"/>
    <cellStyle name="AÞ¸¶_±aA¸_CF FC3 Forecastv16" xfId="44511" xr:uid="{00000000-0005-0000-0000-000097AD0000}"/>
    <cellStyle name="ÄÞ¸¶_±âÅ¸_CF FC3 Forecastv16" xfId="44512" xr:uid="{00000000-0005-0000-0000-000098AD0000}"/>
    <cellStyle name="AÞ¸¶_±aA¸_CF FC3 Forecastv16 2" xfId="44513" xr:uid="{00000000-0005-0000-0000-000099AD0000}"/>
    <cellStyle name="ÄÞ¸¶_±âÅ¸_CF FC3 Forecastv16 2" xfId="44514" xr:uid="{00000000-0005-0000-0000-00009AAD0000}"/>
    <cellStyle name="AÞ¸¶_±aA¸_CF FC3 Forecastv16 3" xfId="44515" xr:uid="{00000000-0005-0000-0000-00009BAD0000}"/>
    <cellStyle name="ÄÞ¸¶_±âÅ¸_CF FC3 Forecastv16 3" xfId="44516" xr:uid="{00000000-0005-0000-0000-00009CAD0000}"/>
    <cellStyle name="AÞ¸¶_±aA¸_CF FC3 Forecastv16 4" xfId="44517" xr:uid="{00000000-0005-0000-0000-00009DAD0000}"/>
    <cellStyle name="ÄÞ¸¶_±âÅ¸_CF FC3 Forecastv16 4" xfId="44518" xr:uid="{00000000-0005-0000-0000-00009EAD0000}"/>
    <cellStyle name="AÞ¸¶_±aA¸_CF FC3 Forecastv16_Permata" xfId="44519" xr:uid="{00000000-0005-0000-0000-00009FAD0000}"/>
    <cellStyle name="ÄÞ¸¶_±âÅ¸_CF FC3 Forecastv16_Permata" xfId="44520" xr:uid="{00000000-0005-0000-0000-0000A0AD0000}"/>
    <cellStyle name="AÞ¸¶_±aA¸_Cost_PMC_Pack_Jan09" xfId="44521" xr:uid="{00000000-0005-0000-0000-0000A1AD0000}"/>
    <cellStyle name="ÄÞ¸¶_±âÅ¸_Forecast _Business inputs_  30 June" xfId="44522" xr:uid="{00000000-0005-0000-0000-0000A2AD0000}"/>
    <cellStyle name="AÞ¸¶_±aA¸_Permata" xfId="44523" xr:uid="{00000000-0005-0000-0000-0000A3AD0000}"/>
    <cellStyle name="ÄÞ¸¶_±âÅ¸_Permata" xfId="44524" xr:uid="{00000000-0005-0000-0000-0000A4AD0000}"/>
    <cellStyle name="AÞ¸¶_±aA¸_Pipe" xfId="44525" xr:uid="{00000000-0005-0000-0000-0000A5AD0000}"/>
    <cellStyle name="ÄÞ¸¶_±âÅ¸_Pipe" xfId="44526" xr:uid="{00000000-0005-0000-0000-0000A6AD0000}"/>
    <cellStyle name="AÞ¸¶_±aA¸_Presentation_H1 11" xfId="44527" xr:uid="{00000000-0005-0000-0000-0000A7AD0000}"/>
    <cellStyle name="ÄÞ¸¶_±âÅ¸_Segmental" xfId="44528" xr:uid="{00000000-0005-0000-0000-0000A8AD0000}"/>
    <cellStyle name="AÞ¸¶_±aA¸_Segmental_1" xfId="44529" xr:uid="{00000000-0005-0000-0000-0000A9AD0000}"/>
    <cellStyle name="ÄÞ¸¶_±âÅ¸_Sheet1" xfId="44530" xr:uid="{00000000-0005-0000-0000-0000AAAD0000}"/>
    <cellStyle name="AÞ¸¶_±aA¸_Sheet1 2" xfId="44531" xr:uid="{00000000-0005-0000-0000-0000ABAD0000}"/>
    <cellStyle name="ÄÞ¸¶_±âÅ¸_Sheet1 2" xfId="44532" xr:uid="{00000000-0005-0000-0000-0000ACAD0000}"/>
    <cellStyle name="AÞ¸¶_±aA¸_Sheet1 3" xfId="44533" xr:uid="{00000000-0005-0000-0000-0000ADAD0000}"/>
    <cellStyle name="ÄÞ¸¶_±âÅ¸_Sheet1 3" xfId="44534" xr:uid="{00000000-0005-0000-0000-0000AEAD0000}"/>
    <cellStyle name="AÞ¸¶_±aA¸_Sheet1 4" xfId="44535" xr:uid="{00000000-0005-0000-0000-0000AFAD0000}"/>
    <cellStyle name="ÄÞ¸¶_±âÅ¸_Sheet1 4" xfId="44536" xr:uid="{00000000-0005-0000-0000-0000B0AD0000}"/>
    <cellStyle name="AÞ¸¶_±aA¸_Sheet1_Permata" xfId="44537" xr:uid="{00000000-0005-0000-0000-0000B1AD0000}"/>
    <cellStyle name="ÄÞ¸¶_±âÅ¸_Sheet1_Permata" xfId="44538" xr:uid="{00000000-0005-0000-0000-0000B2AD0000}"/>
    <cellStyle name="AÞ¸¶_±aA¸_Sheet4" xfId="44539" xr:uid="{00000000-0005-0000-0000-0000B3AD0000}"/>
    <cellStyle name="ÄÞ¸¶_±âÅ¸_Sheet4" xfId="44540" xr:uid="{00000000-0005-0000-0000-0000B4AD0000}"/>
    <cellStyle name="AÞ¸¶_±aA¸_WB COO HC &amp; Costs Updated" xfId="44541" xr:uid="{00000000-0005-0000-0000-0000B5AD0000}"/>
    <cellStyle name="ÄÞ¸¶_±âÅ¸_WB PMC March Apr19 Value" xfId="44542" xr:uid="{00000000-0005-0000-0000-0000B6AD0000}"/>
    <cellStyle name="AÞ¸¶_±aA¸_WB PMC_Page Feb 10 as at Mar 12" xfId="44543" xr:uid="{00000000-0005-0000-0000-0000B7AD0000}"/>
    <cellStyle name="ÄÞ¸¶_±âÅ¸_WB PMC_Page Feb 10 as at Mar 12" xfId="44544" xr:uid="{00000000-0005-0000-0000-0000B8AD0000}"/>
    <cellStyle name="AÞ¸¶_±aA¸_WB PMC_Page Feb 10 as at Mar 12 Values" xfId="44545" xr:uid="{00000000-0005-0000-0000-0000B9AD0000}"/>
    <cellStyle name="ÄÞ¸¶_±âÅ¸_WB PMC_Page Feb 10 as at Mar 12 Values" xfId="44546" xr:uid="{00000000-0005-0000-0000-0000BAAD0000}"/>
    <cellStyle name="AÞ¸¶_97MBO (2)" xfId="44547" xr:uid="{00000000-0005-0000-0000-0000BBAD0000}"/>
    <cellStyle name="ÄÞ¸¶_97MBO (2)" xfId="44548" xr:uid="{00000000-0005-0000-0000-0000BCAD0000}"/>
    <cellStyle name="AÞ¸¶_A|Aa¿e" xfId="44549" xr:uid="{00000000-0005-0000-0000-0000BDAD0000}"/>
    <cellStyle name="ÄÞ¸¶_Á¦Ãâ¿ë" xfId="44550" xr:uid="{00000000-0005-0000-0000-0000BEAD0000}"/>
    <cellStyle name="AÞ¸¶_Ao±C Project" xfId="44551" xr:uid="{00000000-0005-0000-0000-0000BFAD0000}"/>
    <cellStyle name="ÄÞ¸¶_Áõ±Ç Project" xfId="44552" xr:uid="{00000000-0005-0000-0000-0000C0AD0000}"/>
    <cellStyle name="AÞ¸¶_COºI project" xfId="44553" xr:uid="{00000000-0005-0000-0000-0000C1AD0000}"/>
    <cellStyle name="ÄÞ¸¶_ÇÒºÎ project" xfId="44554" xr:uid="{00000000-0005-0000-0000-0000C2AD0000}"/>
    <cellStyle name="AÞ¸¶_laroux" xfId="44555" xr:uid="{00000000-0005-0000-0000-0000C3AD0000}"/>
    <cellStyle name="ÄÞ¸¶_laroux" xfId="44556" xr:uid="{00000000-0005-0000-0000-0000C4AD0000}"/>
    <cellStyle name="AÞ¸¶_laroux_1" xfId="44557" xr:uid="{00000000-0005-0000-0000-0000C5AD0000}"/>
    <cellStyle name="ÄÞ¸¶_laroux_1" xfId="44558" xr:uid="{00000000-0005-0000-0000-0000C6AD0000}"/>
    <cellStyle name="AÞ¸¶_laroux_2" xfId="44559" xr:uid="{00000000-0005-0000-0000-0000C7AD0000}"/>
    <cellStyle name="ÄÞ¸¶_laroux_2" xfId="44560" xr:uid="{00000000-0005-0000-0000-0000C8AD0000}"/>
    <cellStyle name="AÞ¸¶_laroux_3" xfId="44561" xr:uid="{00000000-0005-0000-0000-0000C9AD0000}"/>
    <cellStyle name="ÄÞ¸¶_laroux_3" xfId="44562" xr:uid="{00000000-0005-0000-0000-0000CAAD0000}"/>
    <cellStyle name="AÞ¸¶_laroux_4" xfId="44563" xr:uid="{00000000-0005-0000-0000-0000CBAD0000}"/>
    <cellStyle name="ÄÞ¸¶_laroux_4" xfId="44564" xr:uid="{00000000-0005-0000-0000-0000CCAD0000}"/>
    <cellStyle name="AÞ¸¶_MBO_0" xfId="44565" xr:uid="{00000000-0005-0000-0000-0000CDAD0000}"/>
    <cellStyle name="ÄÞ¸¶_MBO_0" xfId="44566" xr:uid="{00000000-0005-0000-0000-0000CEAD0000}"/>
    <cellStyle name="AÞ¸¶_MBO96_1" xfId="44567" xr:uid="{00000000-0005-0000-0000-0000CFAD0000}"/>
    <cellStyle name="ÄÞ¸¶_MBO96_1" xfId="44568" xr:uid="{00000000-0005-0000-0000-0000D0AD0000}"/>
    <cellStyle name="AutoFormat Options" xfId="44569" xr:uid="{00000000-0005-0000-0000-0000D1AD0000}"/>
    <cellStyle name="AutoFormat Options 10" xfId="44570" xr:uid="{00000000-0005-0000-0000-0000D2AD0000}"/>
    <cellStyle name="AutoFormat Options 10 2" xfId="44571" xr:uid="{00000000-0005-0000-0000-0000D3AD0000}"/>
    <cellStyle name="AutoFormat Options 2" xfId="44572" xr:uid="{00000000-0005-0000-0000-0000D4AD0000}"/>
    <cellStyle name="AutoFormat Options 2 2" xfId="44573" xr:uid="{00000000-0005-0000-0000-0000D5AD0000}"/>
    <cellStyle name="AutoFormat Options 2 2 2" xfId="44574" xr:uid="{00000000-0005-0000-0000-0000D6AD0000}"/>
    <cellStyle name="AutoFormat Options 2 3" xfId="44575" xr:uid="{00000000-0005-0000-0000-0000D7AD0000}"/>
    <cellStyle name="AutoFormat Options 2_BWP IDS MTM" xfId="44576" xr:uid="{00000000-0005-0000-0000-0000D8AD0000}"/>
    <cellStyle name="AutoFormat Options 3" xfId="44577" xr:uid="{00000000-0005-0000-0000-0000D9AD0000}"/>
    <cellStyle name="AutoFormat Options 3 2" xfId="44578" xr:uid="{00000000-0005-0000-0000-0000DAAD0000}"/>
    <cellStyle name="AutoFormat Options 4" xfId="44579" xr:uid="{00000000-0005-0000-0000-0000DBAD0000}"/>
    <cellStyle name="AutoFormat Options 4 2" xfId="44580" xr:uid="{00000000-0005-0000-0000-0000DCAD0000}"/>
    <cellStyle name="AutoFormat Options 5" xfId="44581" xr:uid="{00000000-0005-0000-0000-0000DDAD0000}"/>
    <cellStyle name="AutoFormat Options_Analyst trip workings" xfId="44582" xr:uid="{00000000-0005-0000-0000-0000DEAD0000}"/>
    <cellStyle name="AutoUpload" xfId="44583" xr:uid="{00000000-0005-0000-0000-0000DFAD0000}"/>
    <cellStyle name="AutoUpload 2" xfId="44584" xr:uid="{00000000-0005-0000-0000-0000E0AD0000}"/>
    <cellStyle name="AYANTEL_BAYANTEL_3" xfId="44585" xr:uid="{00000000-0005-0000-0000-0000E1AD0000}"/>
    <cellStyle name="bacg" xfId="44586" xr:uid="{00000000-0005-0000-0000-0000E2AD0000}"/>
    <cellStyle name="bacg 2" xfId="44587" xr:uid="{00000000-0005-0000-0000-0000E3AD0000}"/>
    <cellStyle name="Background" xfId="44588" xr:uid="{00000000-0005-0000-0000-0000E4AD0000}"/>
    <cellStyle name="Background 2" xfId="44589" xr:uid="{00000000-0005-0000-0000-0000E5AD0000}"/>
    <cellStyle name="Background 3" xfId="44590" xr:uid="{00000000-0005-0000-0000-0000E6AD0000}"/>
    <cellStyle name="Background 4" xfId="44591" xr:uid="{00000000-0005-0000-0000-0000E7AD0000}"/>
    <cellStyle name="Bad 2" xfId="44592" xr:uid="{00000000-0005-0000-0000-0000E8AD0000}"/>
    <cellStyle name="Bad 2 2" xfId="44593" xr:uid="{00000000-0005-0000-0000-0000E9AD0000}"/>
    <cellStyle name="Bad 2 2 2" xfId="44594" xr:uid="{00000000-0005-0000-0000-0000EAAD0000}"/>
    <cellStyle name="Bad 2 3" xfId="44595" xr:uid="{00000000-0005-0000-0000-0000EBAD0000}"/>
    <cellStyle name="Bad 2_Permata" xfId="44596" xr:uid="{00000000-0005-0000-0000-0000ECAD0000}"/>
    <cellStyle name="Bad 3" xfId="44597" xr:uid="{00000000-0005-0000-0000-0000EDAD0000}"/>
    <cellStyle name="Bad 4" xfId="44598" xr:uid="{00000000-0005-0000-0000-0000EEAD0000}"/>
    <cellStyle name="Bad 5" xfId="44599" xr:uid="{00000000-0005-0000-0000-0000EFAD0000}"/>
    <cellStyle name="Bad 6" xfId="44600" xr:uid="{00000000-0005-0000-0000-0000F0AD0000}"/>
    <cellStyle name="Bad 7" xfId="44601" xr:uid="{00000000-0005-0000-0000-0000F1AD0000}"/>
    <cellStyle name="banner" xfId="44602" xr:uid="{00000000-0005-0000-0000-0000F2AD0000}"/>
    <cellStyle name="banner 2" xfId="44603" xr:uid="{00000000-0005-0000-0000-0000F3AD0000}"/>
    <cellStyle name="BenchMarks" xfId="44604" xr:uid="{00000000-0005-0000-0000-0000F4AD0000}"/>
    <cellStyle name="BenchMarks 2" xfId="44605" xr:uid="{00000000-0005-0000-0000-0000F5AD0000}"/>
    <cellStyle name="Bevitel" xfId="44606" xr:uid="{00000000-0005-0000-0000-0000F6AD0000}"/>
    <cellStyle name="Black" xfId="44607" xr:uid="{00000000-0005-0000-0000-0000F7AD0000}"/>
    <cellStyle name="Black 2" xfId="44608" xr:uid="{00000000-0005-0000-0000-0000F8AD0000}"/>
    <cellStyle name="BlackStrike" xfId="44609" xr:uid="{00000000-0005-0000-0000-0000F9AD0000}"/>
    <cellStyle name="BlackText" xfId="44610" xr:uid="{00000000-0005-0000-0000-0000FAAD0000}"/>
    <cellStyle name="blue$00" xfId="44611" xr:uid="{00000000-0005-0000-0000-0000FBAD0000}"/>
    <cellStyle name="Body" xfId="44612" xr:uid="{00000000-0005-0000-0000-0000FCAD0000}"/>
    <cellStyle name="Body 2" xfId="44613" xr:uid="{00000000-0005-0000-0000-0000FDAD0000}"/>
    <cellStyle name="BOLD - Style1" xfId="44614" xr:uid="{00000000-0005-0000-0000-0000FEAD0000}"/>
    <cellStyle name="BOLD - Style1 2" xfId="44615" xr:uid="{00000000-0005-0000-0000-0000FFAD0000}"/>
    <cellStyle name="BOLD - Style1 2 2" xfId="44616" xr:uid="{00000000-0005-0000-0000-000000AE0000}"/>
    <cellStyle name="BOLD - Style1 3" xfId="44617" xr:uid="{00000000-0005-0000-0000-000001AE0000}"/>
    <cellStyle name="BOLD - Style1_Permata" xfId="44618" xr:uid="{00000000-0005-0000-0000-000002AE0000}"/>
    <cellStyle name="BoldLineDescription" xfId="44619" xr:uid="{00000000-0005-0000-0000-000003AE0000}"/>
    <cellStyle name="BoldLineDescription 2" xfId="44620" xr:uid="{00000000-0005-0000-0000-000004AE0000}"/>
    <cellStyle name="BoldText" xfId="44621" xr:uid="{00000000-0005-0000-0000-000005AE0000}"/>
    <cellStyle name="BoldUnderline" xfId="44622" xr:uid="{00000000-0005-0000-0000-000006AE0000}"/>
    <cellStyle name="BoldUnderline 2" xfId="44623" xr:uid="{00000000-0005-0000-0000-000007AE0000}"/>
    <cellStyle name="Border" xfId="44624" xr:uid="{00000000-0005-0000-0000-000008AE0000}"/>
    <cellStyle name="Border 2" xfId="44625" xr:uid="{00000000-0005-0000-0000-000009AE0000}"/>
    <cellStyle name="Border Heavy" xfId="44626" xr:uid="{00000000-0005-0000-0000-00000AAE0000}"/>
    <cellStyle name="Border Thin" xfId="44627" xr:uid="{00000000-0005-0000-0000-00000BAE0000}"/>
    <cellStyle name="Border_Segmental" xfId="44628" xr:uid="{00000000-0005-0000-0000-00000CAE0000}"/>
    <cellStyle name="BorderArea" xfId="44629" xr:uid="{00000000-0005-0000-0000-00000DAE0000}"/>
    <cellStyle name="BorderArea 2" xfId="44630" xr:uid="{00000000-0005-0000-0000-00000EAE0000}"/>
    <cellStyle name="Bottom Marker" xfId="44631" xr:uid="{00000000-0005-0000-0000-00000FAE0000}"/>
    <cellStyle name="Bottom Marker 2" xfId="44632" xr:uid="{00000000-0005-0000-0000-000010AE0000}"/>
    <cellStyle name="British Pound" xfId="44633" xr:uid="{00000000-0005-0000-0000-000011AE0000}"/>
    <cellStyle name="Buena" xfId="44634" xr:uid="{00000000-0005-0000-0000-000012AE0000}"/>
    <cellStyle name="bv" xfId="44635" xr:uid="{00000000-0005-0000-0000-000013AE0000}"/>
    <cellStyle name="bv 2" xfId="44636" xr:uid="{00000000-0005-0000-0000-000014AE0000}"/>
    <cellStyle name="bv 3" xfId="44637" xr:uid="{00000000-0005-0000-0000-000015AE0000}"/>
    <cellStyle name="BvDAddIn_Default" xfId="44638" xr:uid="{00000000-0005-0000-0000-000016AE0000}"/>
    <cellStyle name="C?AØ_¸AAa.¼OAI " xfId="1266" xr:uid="{00000000-0005-0000-0000-000017AE0000}"/>
    <cellStyle name="C¡ÍA¨ª_¡¾©ö¢¯Ubal" xfId="44639" xr:uid="{00000000-0005-0000-0000-000018AE0000}"/>
    <cellStyle name="Ç¥áø" xfId="44640" xr:uid="{00000000-0005-0000-0000-000019AE0000}"/>
    <cellStyle name="C￥AØ_¸AAa.¼OAI " xfId="1267" xr:uid="{00000000-0005-0000-0000-00001AAE0000}"/>
    <cellStyle name="Ç¥ÁØ_¿ù°£¿ä¾àº¸°í" xfId="44641" xr:uid="{00000000-0005-0000-0000-00001BAE0000}"/>
    <cellStyle name="C￥AØ_±¹¿UPL" xfId="44642" xr:uid="{00000000-0005-0000-0000-00001CAE0000}"/>
    <cellStyle name="Ç¥ÁØ_±¹¿ÜPL" xfId="44643" xr:uid="{00000000-0005-0000-0000-00001DAE0000}"/>
    <cellStyle name="C￥AØ_96_5¹e°iºn¿e" xfId="44644" xr:uid="{00000000-0005-0000-0000-00001EAE0000}"/>
    <cellStyle name="Ç¥ÁØ_96_5¹é°îºñ¿ë" xfId="44645" xr:uid="{00000000-0005-0000-0000-00001FAE0000}"/>
    <cellStyle name="C￥AØ_A|Aa¿e" xfId="44646" xr:uid="{00000000-0005-0000-0000-000020AE0000}"/>
    <cellStyle name="Ç¥ÁØ_Á¦Ãâ¿ë" xfId="44647" xr:uid="{00000000-0005-0000-0000-000021AE0000}"/>
    <cellStyle name="C￥AØ_laroux" xfId="44648" xr:uid="{00000000-0005-0000-0000-000022AE0000}"/>
    <cellStyle name="Ç¥ÁØ_laroux" xfId="44649" xr:uid="{00000000-0005-0000-0000-000023AE0000}"/>
    <cellStyle name="C￥AØ_laroux_1" xfId="44650" xr:uid="{00000000-0005-0000-0000-000024AE0000}"/>
    <cellStyle name="Ç¥ÁØ_laroux_1" xfId="44651" xr:uid="{00000000-0005-0000-0000-000025AE0000}"/>
    <cellStyle name="C￥AØ_laroux_2" xfId="44652" xr:uid="{00000000-0005-0000-0000-000026AE0000}"/>
    <cellStyle name="Ç¥ÁØ_laroux_2" xfId="44653" xr:uid="{00000000-0005-0000-0000-000027AE0000}"/>
    <cellStyle name="C￥AØ_laroux_3" xfId="44654" xr:uid="{00000000-0005-0000-0000-000028AE0000}"/>
    <cellStyle name="Ç¥ÁØ_laroux_3" xfId="44655" xr:uid="{00000000-0005-0000-0000-000029AE0000}"/>
    <cellStyle name="C￥AØ_laroux_4" xfId="44656" xr:uid="{00000000-0005-0000-0000-00002AAE0000}"/>
    <cellStyle name="Ç¥ÁØ_laroux_4" xfId="44657" xr:uid="{00000000-0005-0000-0000-00002BAE0000}"/>
    <cellStyle name="C￥AØ_laroux_5" xfId="44658" xr:uid="{00000000-0005-0000-0000-00002CAE0000}"/>
    <cellStyle name="Ç¥ÁØ_laroux_5" xfId="44659" xr:uid="{00000000-0005-0000-0000-00002DAE0000}"/>
    <cellStyle name="C￥AØ_Sheet1" xfId="44660" xr:uid="{00000000-0005-0000-0000-00002EAE0000}"/>
    <cellStyle name="Ç¥ÁØ_Sheet1" xfId="44661" xr:uid="{00000000-0005-0000-0000-00002FAE0000}"/>
    <cellStyle name="calc" xfId="44662" xr:uid="{00000000-0005-0000-0000-000030AE0000}"/>
    <cellStyle name="calc 2" xfId="44663" xr:uid="{00000000-0005-0000-0000-000031AE0000}"/>
    <cellStyle name="Calc Currency (0)" xfId="44664" xr:uid="{00000000-0005-0000-0000-000032AE0000}"/>
    <cellStyle name="Calc Currency (0) 2" xfId="44665" xr:uid="{00000000-0005-0000-0000-000033AE0000}"/>
    <cellStyle name="Calc Currency (0) 3" xfId="44666" xr:uid="{00000000-0005-0000-0000-000034AE0000}"/>
    <cellStyle name="Calc Currency (2)" xfId="44667" xr:uid="{00000000-0005-0000-0000-000035AE0000}"/>
    <cellStyle name="Calc Currency (2) 2" xfId="44668" xr:uid="{00000000-0005-0000-0000-000036AE0000}"/>
    <cellStyle name="Calc Percent (0)" xfId="44669" xr:uid="{00000000-0005-0000-0000-000037AE0000}"/>
    <cellStyle name="Calc Percent (0) 2" xfId="44670" xr:uid="{00000000-0005-0000-0000-000038AE0000}"/>
    <cellStyle name="Calc Percent (1)" xfId="44671" xr:uid="{00000000-0005-0000-0000-000039AE0000}"/>
    <cellStyle name="Calc Percent (1) 2" xfId="44672" xr:uid="{00000000-0005-0000-0000-00003AAE0000}"/>
    <cellStyle name="Calc Percent (2)" xfId="44673" xr:uid="{00000000-0005-0000-0000-00003BAE0000}"/>
    <cellStyle name="Calc Percent (2) 2" xfId="44674" xr:uid="{00000000-0005-0000-0000-00003CAE0000}"/>
    <cellStyle name="Calc Units (0)" xfId="44675" xr:uid="{00000000-0005-0000-0000-00003DAE0000}"/>
    <cellStyle name="Calc Units (0) 2" xfId="44676" xr:uid="{00000000-0005-0000-0000-00003EAE0000}"/>
    <cellStyle name="Calc Units (1)" xfId="44677" xr:uid="{00000000-0005-0000-0000-00003FAE0000}"/>
    <cellStyle name="Calc Units (1) 2" xfId="44678" xr:uid="{00000000-0005-0000-0000-000040AE0000}"/>
    <cellStyle name="Calc Units (2)" xfId="44679" xr:uid="{00000000-0005-0000-0000-000041AE0000}"/>
    <cellStyle name="Calc Units (2) 2" xfId="44680" xr:uid="{00000000-0005-0000-0000-000042AE0000}"/>
    <cellStyle name="calc_AdTermStructure" xfId="44681" xr:uid="{00000000-0005-0000-0000-000043AE0000}"/>
    <cellStyle name="calculated" xfId="44682" xr:uid="{00000000-0005-0000-0000-000044AE0000}"/>
    <cellStyle name="calculated 2" xfId="44683" xr:uid="{00000000-0005-0000-0000-000045AE0000}"/>
    <cellStyle name="Calculation 10" xfId="44684" xr:uid="{00000000-0005-0000-0000-000046AE0000}"/>
    <cellStyle name="Calculation 10 10" xfId="44685" xr:uid="{00000000-0005-0000-0000-000047AE0000}"/>
    <cellStyle name="Calculation 10 2" xfId="44686" xr:uid="{00000000-0005-0000-0000-000048AE0000}"/>
    <cellStyle name="Calculation 10 3" xfId="44687" xr:uid="{00000000-0005-0000-0000-000049AE0000}"/>
    <cellStyle name="Calculation 10 4" xfId="44688" xr:uid="{00000000-0005-0000-0000-00004AAE0000}"/>
    <cellStyle name="Calculation 10 5" xfId="44689" xr:uid="{00000000-0005-0000-0000-00004BAE0000}"/>
    <cellStyle name="Calculation 10 6" xfId="44690" xr:uid="{00000000-0005-0000-0000-00004CAE0000}"/>
    <cellStyle name="Calculation 10 7" xfId="44691" xr:uid="{00000000-0005-0000-0000-00004DAE0000}"/>
    <cellStyle name="Calculation 10 8" xfId="44692" xr:uid="{00000000-0005-0000-0000-00004EAE0000}"/>
    <cellStyle name="Calculation 10 9" xfId="44693" xr:uid="{00000000-0005-0000-0000-00004FAE0000}"/>
    <cellStyle name="Calculation 11" xfId="44694" xr:uid="{00000000-0005-0000-0000-000050AE0000}"/>
    <cellStyle name="Calculation 12" xfId="44695" xr:uid="{00000000-0005-0000-0000-000051AE0000}"/>
    <cellStyle name="Calculation 13" xfId="44696" xr:uid="{00000000-0005-0000-0000-000052AE0000}"/>
    <cellStyle name="Calculation 14" xfId="44697" xr:uid="{00000000-0005-0000-0000-000053AE0000}"/>
    <cellStyle name="Calculation 15" xfId="44698" xr:uid="{00000000-0005-0000-0000-000054AE0000}"/>
    <cellStyle name="Calculation 16" xfId="44699" xr:uid="{00000000-0005-0000-0000-000055AE0000}"/>
    <cellStyle name="Calculation 17" xfId="44700" xr:uid="{00000000-0005-0000-0000-000056AE0000}"/>
    <cellStyle name="Calculation 18" xfId="44701" xr:uid="{00000000-0005-0000-0000-000057AE0000}"/>
    <cellStyle name="Calculation 19" xfId="44702" xr:uid="{00000000-0005-0000-0000-000058AE0000}"/>
    <cellStyle name="Calculation 2" xfId="44703" xr:uid="{00000000-0005-0000-0000-000059AE0000}"/>
    <cellStyle name="Calculation 2 10" xfId="44704" xr:uid="{00000000-0005-0000-0000-00005AAE0000}"/>
    <cellStyle name="Calculation 2 11" xfId="44705" xr:uid="{00000000-0005-0000-0000-00005BAE0000}"/>
    <cellStyle name="Calculation 2 12" xfId="44706" xr:uid="{00000000-0005-0000-0000-00005CAE0000}"/>
    <cellStyle name="Calculation 2 13" xfId="44707" xr:uid="{00000000-0005-0000-0000-00005DAE0000}"/>
    <cellStyle name="Calculation 2 14" xfId="44708" xr:uid="{00000000-0005-0000-0000-00005EAE0000}"/>
    <cellStyle name="Calculation 2 15" xfId="44709" xr:uid="{00000000-0005-0000-0000-00005FAE0000}"/>
    <cellStyle name="Calculation 2 16" xfId="44710" xr:uid="{00000000-0005-0000-0000-000060AE0000}"/>
    <cellStyle name="Calculation 2 17" xfId="44711" xr:uid="{00000000-0005-0000-0000-000061AE0000}"/>
    <cellStyle name="Calculation 2 2" xfId="44712" xr:uid="{00000000-0005-0000-0000-000062AE0000}"/>
    <cellStyle name="Calculation 2 2 10" xfId="44713" xr:uid="{00000000-0005-0000-0000-000063AE0000}"/>
    <cellStyle name="Calculation 2 2 11" xfId="44714" xr:uid="{00000000-0005-0000-0000-000064AE0000}"/>
    <cellStyle name="Calculation 2 2 12" xfId="44715" xr:uid="{00000000-0005-0000-0000-000065AE0000}"/>
    <cellStyle name="Calculation 2 2 13" xfId="44716" xr:uid="{00000000-0005-0000-0000-000066AE0000}"/>
    <cellStyle name="Calculation 2 2 14" xfId="44717" xr:uid="{00000000-0005-0000-0000-000067AE0000}"/>
    <cellStyle name="Calculation 2 2 15" xfId="44718" xr:uid="{00000000-0005-0000-0000-000068AE0000}"/>
    <cellStyle name="Calculation 2 2 2" xfId="44719" xr:uid="{00000000-0005-0000-0000-000069AE0000}"/>
    <cellStyle name="Calculation 2 2 2 10" xfId="44720" xr:uid="{00000000-0005-0000-0000-00006AAE0000}"/>
    <cellStyle name="Calculation 2 2 2 2" xfId="44721" xr:uid="{00000000-0005-0000-0000-00006BAE0000}"/>
    <cellStyle name="Calculation 2 2 2 3" xfId="44722" xr:uid="{00000000-0005-0000-0000-00006CAE0000}"/>
    <cellStyle name="Calculation 2 2 2 4" xfId="44723" xr:uid="{00000000-0005-0000-0000-00006DAE0000}"/>
    <cellStyle name="Calculation 2 2 2 5" xfId="44724" xr:uid="{00000000-0005-0000-0000-00006EAE0000}"/>
    <cellStyle name="Calculation 2 2 2 6" xfId="44725" xr:uid="{00000000-0005-0000-0000-00006FAE0000}"/>
    <cellStyle name="Calculation 2 2 2 7" xfId="44726" xr:uid="{00000000-0005-0000-0000-000070AE0000}"/>
    <cellStyle name="Calculation 2 2 2 8" xfId="44727" xr:uid="{00000000-0005-0000-0000-000071AE0000}"/>
    <cellStyle name="Calculation 2 2 2 9" xfId="44728" xr:uid="{00000000-0005-0000-0000-000072AE0000}"/>
    <cellStyle name="Calculation 2 2 3" xfId="44729" xr:uid="{00000000-0005-0000-0000-000073AE0000}"/>
    <cellStyle name="Calculation 2 2 4" xfId="44730" xr:uid="{00000000-0005-0000-0000-000074AE0000}"/>
    <cellStyle name="Calculation 2 2 5" xfId="44731" xr:uid="{00000000-0005-0000-0000-000075AE0000}"/>
    <cellStyle name="Calculation 2 2 6" xfId="44732" xr:uid="{00000000-0005-0000-0000-000076AE0000}"/>
    <cellStyle name="Calculation 2 2 7" xfId="44733" xr:uid="{00000000-0005-0000-0000-000077AE0000}"/>
    <cellStyle name="Calculation 2 2 8" xfId="44734" xr:uid="{00000000-0005-0000-0000-000078AE0000}"/>
    <cellStyle name="Calculation 2 2 9" xfId="44735" xr:uid="{00000000-0005-0000-0000-000079AE0000}"/>
    <cellStyle name="Calculation 2 3" xfId="44736" xr:uid="{00000000-0005-0000-0000-00007AAE0000}"/>
    <cellStyle name="Calculation 2 3 10" xfId="44737" xr:uid="{00000000-0005-0000-0000-00007BAE0000}"/>
    <cellStyle name="Calculation 2 3 2" xfId="44738" xr:uid="{00000000-0005-0000-0000-00007CAE0000}"/>
    <cellStyle name="Calculation 2 3 3" xfId="44739" xr:uid="{00000000-0005-0000-0000-00007DAE0000}"/>
    <cellStyle name="Calculation 2 3 4" xfId="44740" xr:uid="{00000000-0005-0000-0000-00007EAE0000}"/>
    <cellStyle name="Calculation 2 3 5" xfId="44741" xr:uid="{00000000-0005-0000-0000-00007FAE0000}"/>
    <cellStyle name="Calculation 2 3 6" xfId="44742" xr:uid="{00000000-0005-0000-0000-000080AE0000}"/>
    <cellStyle name="Calculation 2 3 7" xfId="44743" xr:uid="{00000000-0005-0000-0000-000081AE0000}"/>
    <cellStyle name="Calculation 2 3 8" xfId="44744" xr:uid="{00000000-0005-0000-0000-000082AE0000}"/>
    <cellStyle name="Calculation 2 3 9" xfId="44745" xr:uid="{00000000-0005-0000-0000-000083AE0000}"/>
    <cellStyle name="Calculation 2 4" xfId="44746" xr:uid="{00000000-0005-0000-0000-000084AE0000}"/>
    <cellStyle name="Calculation 2 5" xfId="44747" xr:uid="{00000000-0005-0000-0000-000085AE0000}"/>
    <cellStyle name="Calculation 2 6" xfId="44748" xr:uid="{00000000-0005-0000-0000-000086AE0000}"/>
    <cellStyle name="Calculation 2 7" xfId="44749" xr:uid="{00000000-0005-0000-0000-000087AE0000}"/>
    <cellStyle name="Calculation 2 8" xfId="44750" xr:uid="{00000000-0005-0000-0000-000088AE0000}"/>
    <cellStyle name="Calculation 2 9" xfId="44751" xr:uid="{00000000-0005-0000-0000-000089AE0000}"/>
    <cellStyle name="Calculation 2_Book4" xfId="44752" xr:uid="{00000000-0005-0000-0000-00008AAE0000}"/>
    <cellStyle name="Calculation 20" xfId="44753" xr:uid="{00000000-0005-0000-0000-00008BAE0000}"/>
    <cellStyle name="Calculation 21" xfId="44754" xr:uid="{00000000-0005-0000-0000-00008CAE0000}"/>
    <cellStyle name="Calculation 22" xfId="44755" xr:uid="{00000000-0005-0000-0000-00008DAE0000}"/>
    <cellStyle name="Calculation 23" xfId="44756" xr:uid="{00000000-0005-0000-0000-00008EAE0000}"/>
    <cellStyle name="Calculation 3" xfId="44757" xr:uid="{00000000-0005-0000-0000-00008FAE0000}"/>
    <cellStyle name="Calculation 3 10" xfId="44758" xr:uid="{00000000-0005-0000-0000-000090AE0000}"/>
    <cellStyle name="Calculation 3 11" xfId="44759" xr:uid="{00000000-0005-0000-0000-000091AE0000}"/>
    <cellStyle name="Calculation 3 12" xfId="44760" xr:uid="{00000000-0005-0000-0000-000092AE0000}"/>
    <cellStyle name="Calculation 3 13" xfId="44761" xr:uid="{00000000-0005-0000-0000-000093AE0000}"/>
    <cellStyle name="Calculation 3 14" xfId="44762" xr:uid="{00000000-0005-0000-0000-000094AE0000}"/>
    <cellStyle name="Calculation 3 15" xfId="44763" xr:uid="{00000000-0005-0000-0000-000095AE0000}"/>
    <cellStyle name="Calculation 3 16" xfId="44764" xr:uid="{00000000-0005-0000-0000-000096AE0000}"/>
    <cellStyle name="Calculation 3 2" xfId="44765" xr:uid="{00000000-0005-0000-0000-000097AE0000}"/>
    <cellStyle name="Calculation 3 2 10" xfId="44766" xr:uid="{00000000-0005-0000-0000-000098AE0000}"/>
    <cellStyle name="Calculation 3 2 2" xfId="44767" xr:uid="{00000000-0005-0000-0000-000099AE0000}"/>
    <cellStyle name="Calculation 3 2 3" xfId="44768" xr:uid="{00000000-0005-0000-0000-00009AAE0000}"/>
    <cellStyle name="Calculation 3 2 4" xfId="44769" xr:uid="{00000000-0005-0000-0000-00009BAE0000}"/>
    <cellStyle name="Calculation 3 2 5" xfId="44770" xr:uid="{00000000-0005-0000-0000-00009CAE0000}"/>
    <cellStyle name="Calculation 3 2 6" xfId="44771" xr:uid="{00000000-0005-0000-0000-00009DAE0000}"/>
    <cellStyle name="Calculation 3 2 7" xfId="44772" xr:uid="{00000000-0005-0000-0000-00009EAE0000}"/>
    <cellStyle name="Calculation 3 2 8" xfId="44773" xr:uid="{00000000-0005-0000-0000-00009FAE0000}"/>
    <cellStyle name="Calculation 3 2 9" xfId="44774" xr:uid="{00000000-0005-0000-0000-0000A0AE0000}"/>
    <cellStyle name="Calculation 3 3" xfId="44775" xr:uid="{00000000-0005-0000-0000-0000A1AE0000}"/>
    <cellStyle name="Calculation 3 4" xfId="44776" xr:uid="{00000000-0005-0000-0000-0000A2AE0000}"/>
    <cellStyle name="Calculation 3 5" xfId="44777" xr:uid="{00000000-0005-0000-0000-0000A3AE0000}"/>
    <cellStyle name="Calculation 3 6" xfId="44778" xr:uid="{00000000-0005-0000-0000-0000A4AE0000}"/>
    <cellStyle name="Calculation 3 7" xfId="44779" xr:uid="{00000000-0005-0000-0000-0000A5AE0000}"/>
    <cellStyle name="Calculation 3 8" xfId="44780" xr:uid="{00000000-0005-0000-0000-0000A6AE0000}"/>
    <cellStyle name="Calculation 3 9" xfId="44781" xr:uid="{00000000-0005-0000-0000-0000A7AE0000}"/>
    <cellStyle name="Calculation 3_Cash FX CI " xfId="1268" xr:uid="{00000000-0005-0000-0000-0000A8AE0000}"/>
    <cellStyle name="Calculation 4" xfId="44782" xr:uid="{00000000-0005-0000-0000-0000A9AE0000}"/>
    <cellStyle name="Calculation 4 10" xfId="44783" xr:uid="{00000000-0005-0000-0000-0000AAAE0000}"/>
    <cellStyle name="Calculation 4 11" xfId="44784" xr:uid="{00000000-0005-0000-0000-0000ABAE0000}"/>
    <cellStyle name="Calculation 4 12" xfId="44785" xr:uid="{00000000-0005-0000-0000-0000ACAE0000}"/>
    <cellStyle name="Calculation 4 13" xfId="44786" xr:uid="{00000000-0005-0000-0000-0000ADAE0000}"/>
    <cellStyle name="Calculation 4 14" xfId="44787" xr:uid="{00000000-0005-0000-0000-0000AEAE0000}"/>
    <cellStyle name="Calculation 4 15" xfId="44788" xr:uid="{00000000-0005-0000-0000-0000AFAE0000}"/>
    <cellStyle name="Calculation 4 16" xfId="44789" xr:uid="{00000000-0005-0000-0000-0000B0AE0000}"/>
    <cellStyle name="Calculation 4 2" xfId="44790" xr:uid="{00000000-0005-0000-0000-0000B1AE0000}"/>
    <cellStyle name="Calculation 4 2 10" xfId="44791" xr:uid="{00000000-0005-0000-0000-0000B2AE0000}"/>
    <cellStyle name="Calculation 4 2 2" xfId="44792" xr:uid="{00000000-0005-0000-0000-0000B3AE0000}"/>
    <cellStyle name="Calculation 4 2 3" xfId="44793" xr:uid="{00000000-0005-0000-0000-0000B4AE0000}"/>
    <cellStyle name="Calculation 4 2 4" xfId="44794" xr:uid="{00000000-0005-0000-0000-0000B5AE0000}"/>
    <cellStyle name="Calculation 4 2 5" xfId="44795" xr:uid="{00000000-0005-0000-0000-0000B6AE0000}"/>
    <cellStyle name="Calculation 4 2 6" xfId="44796" xr:uid="{00000000-0005-0000-0000-0000B7AE0000}"/>
    <cellStyle name="Calculation 4 2 7" xfId="44797" xr:uid="{00000000-0005-0000-0000-0000B8AE0000}"/>
    <cellStyle name="Calculation 4 2 8" xfId="44798" xr:uid="{00000000-0005-0000-0000-0000B9AE0000}"/>
    <cellStyle name="Calculation 4 2 9" xfId="44799" xr:uid="{00000000-0005-0000-0000-0000BAAE0000}"/>
    <cellStyle name="Calculation 4 3" xfId="44800" xr:uid="{00000000-0005-0000-0000-0000BBAE0000}"/>
    <cellStyle name="Calculation 4 4" xfId="44801" xr:uid="{00000000-0005-0000-0000-0000BCAE0000}"/>
    <cellStyle name="Calculation 4 5" xfId="44802" xr:uid="{00000000-0005-0000-0000-0000BDAE0000}"/>
    <cellStyle name="Calculation 4 6" xfId="44803" xr:uid="{00000000-0005-0000-0000-0000BEAE0000}"/>
    <cellStyle name="Calculation 4 7" xfId="44804" xr:uid="{00000000-0005-0000-0000-0000BFAE0000}"/>
    <cellStyle name="Calculation 4 8" xfId="44805" xr:uid="{00000000-0005-0000-0000-0000C0AE0000}"/>
    <cellStyle name="Calculation 4 9" xfId="44806" xr:uid="{00000000-0005-0000-0000-0000C1AE0000}"/>
    <cellStyle name="Calculation 4_Cash FX CI " xfId="1269" xr:uid="{00000000-0005-0000-0000-0000C2AE0000}"/>
    <cellStyle name="Calculation 5" xfId="44807" xr:uid="{00000000-0005-0000-0000-0000C3AE0000}"/>
    <cellStyle name="Calculation 5 10" xfId="44808" xr:uid="{00000000-0005-0000-0000-0000C4AE0000}"/>
    <cellStyle name="Calculation 5 11" xfId="44809" xr:uid="{00000000-0005-0000-0000-0000C5AE0000}"/>
    <cellStyle name="Calculation 5 2" xfId="44810" xr:uid="{00000000-0005-0000-0000-0000C6AE0000}"/>
    <cellStyle name="Calculation 5 3" xfId="44811" xr:uid="{00000000-0005-0000-0000-0000C7AE0000}"/>
    <cellStyle name="Calculation 5 4" xfId="44812" xr:uid="{00000000-0005-0000-0000-0000C8AE0000}"/>
    <cellStyle name="Calculation 5 5" xfId="44813" xr:uid="{00000000-0005-0000-0000-0000C9AE0000}"/>
    <cellStyle name="Calculation 5 6" xfId="44814" xr:uid="{00000000-0005-0000-0000-0000CAAE0000}"/>
    <cellStyle name="Calculation 5 7" xfId="44815" xr:uid="{00000000-0005-0000-0000-0000CBAE0000}"/>
    <cellStyle name="Calculation 5 8" xfId="44816" xr:uid="{00000000-0005-0000-0000-0000CCAE0000}"/>
    <cellStyle name="Calculation 5 9" xfId="44817" xr:uid="{00000000-0005-0000-0000-0000CDAE0000}"/>
    <cellStyle name="Calculation 5_Cash FX CI " xfId="1270" xr:uid="{00000000-0005-0000-0000-0000CEAE0000}"/>
    <cellStyle name="Calculation 6" xfId="44818" xr:uid="{00000000-0005-0000-0000-0000CFAE0000}"/>
    <cellStyle name="Calculation 6 10" xfId="44819" xr:uid="{00000000-0005-0000-0000-0000D0AE0000}"/>
    <cellStyle name="Calculation 6 11" xfId="44820" xr:uid="{00000000-0005-0000-0000-0000D1AE0000}"/>
    <cellStyle name="Calculation 6 2" xfId="44821" xr:uid="{00000000-0005-0000-0000-0000D2AE0000}"/>
    <cellStyle name="Calculation 6 3" xfId="44822" xr:uid="{00000000-0005-0000-0000-0000D3AE0000}"/>
    <cellStyle name="Calculation 6 4" xfId="44823" xr:uid="{00000000-0005-0000-0000-0000D4AE0000}"/>
    <cellStyle name="Calculation 6 5" xfId="44824" xr:uid="{00000000-0005-0000-0000-0000D5AE0000}"/>
    <cellStyle name="Calculation 6 6" xfId="44825" xr:uid="{00000000-0005-0000-0000-0000D6AE0000}"/>
    <cellStyle name="Calculation 6 7" xfId="44826" xr:uid="{00000000-0005-0000-0000-0000D7AE0000}"/>
    <cellStyle name="Calculation 6 8" xfId="44827" xr:uid="{00000000-0005-0000-0000-0000D8AE0000}"/>
    <cellStyle name="Calculation 6 9" xfId="44828" xr:uid="{00000000-0005-0000-0000-0000D9AE0000}"/>
    <cellStyle name="Calculation 6_Cash FX CI " xfId="1271" xr:uid="{00000000-0005-0000-0000-0000DAAE0000}"/>
    <cellStyle name="Calculation 7" xfId="44829" xr:uid="{00000000-0005-0000-0000-0000DBAE0000}"/>
    <cellStyle name="Calculation 7 10" xfId="44830" xr:uid="{00000000-0005-0000-0000-0000DCAE0000}"/>
    <cellStyle name="Calculation 7 2" xfId="44831" xr:uid="{00000000-0005-0000-0000-0000DDAE0000}"/>
    <cellStyle name="Calculation 7 3" xfId="44832" xr:uid="{00000000-0005-0000-0000-0000DEAE0000}"/>
    <cellStyle name="Calculation 7 4" xfId="44833" xr:uid="{00000000-0005-0000-0000-0000DFAE0000}"/>
    <cellStyle name="Calculation 7 5" xfId="44834" xr:uid="{00000000-0005-0000-0000-0000E0AE0000}"/>
    <cellStyle name="Calculation 7 6" xfId="44835" xr:uid="{00000000-0005-0000-0000-0000E1AE0000}"/>
    <cellStyle name="Calculation 7 7" xfId="44836" xr:uid="{00000000-0005-0000-0000-0000E2AE0000}"/>
    <cellStyle name="Calculation 7 8" xfId="44837" xr:uid="{00000000-0005-0000-0000-0000E3AE0000}"/>
    <cellStyle name="Calculation 7 9" xfId="44838" xr:uid="{00000000-0005-0000-0000-0000E4AE0000}"/>
    <cellStyle name="Calculation 8" xfId="44839" xr:uid="{00000000-0005-0000-0000-0000E5AE0000}"/>
    <cellStyle name="Calculation 8 10" xfId="44840" xr:uid="{00000000-0005-0000-0000-0000E6AE0000}"/>
    <cellStyle name="Calculation 8 2" xfId="44841" xr:uid="{00000000-0005-0000-0000-0000E7AE0000}"/>
    <cellStyle name="Calculation 8 3" xfId="44842" xr:uid="{00000000-0005-0000-0000-0000E8AE0000}"/>
    <cellStyle name="Calculation 8 4" xfId="44843" xr:uid="{00000000-0005-0000-0000-0000E9AE0000}"/>
    <cellStyle name="Calculation 8 5" xfId="44844" xr:uid="{00000000-0005-0000-0000-0000EAAE0000}"/>
    <cellStyle name="Calculation 8 6" xfId="44845" xr:uid="{00000000-0005-0000-0000-0000EBAE0000}"/>
    <cellStyle name="Calculation 8 7" xfId="44846" xr:uid="{00000000-0005-0000-0000-0000ECAE0000}"/>
    <cellStyle name="Calculation 8 8" xfId="44847" xr:uid="{00000000-0005-0000-0000-0000EDAE0000}"/>
    <cellStyle name="Calculation 8 9" xfId="44848" xr:uid="{00000000-0005-0000-0000-0000EEAE0000}"/>
    <cellStyle name="Calculation 9" xfId="44849" xr:uid="{00000000-0005-0000-0000-0000EFAE0000}"/>
    <cellStyle name="Calculation 9 10" xfId="44850" xr:uid="{00000000-0005-0000-0000-0000F0AE0000}"/>
    <cellStyle name="Calculation 9 2" xfId="44851" xr:uid="{00000000-0005-0000-0000-0000F1AE0000}"/>
    <cellStyle name="Calculation 9 3" xfId="44852" xr:uid="{00000000-0005-0000-0000-0000F2AE0000}"/>
    <cellStyle name="Calculation 9 4" xfId="44853" xr:uid="{00000000-0005-0000-0000-0000F3AE0000}"/>
    <cellStyle name="Calculation 9 5" xfId="44854" xr:uid="{00000000-0005-0000-0000-0000F4AE0000}"/>
    <cellStyle name="Calculation 9 6" xfId="44855" xr:uid="{00000000-0005-0000-0000-0000F5AE0000}"/>
    <cellStyle name="Calculation 9 7" xfId="44856" xr:uid="{00000000-0005-0000-0000-0000F6AE0000}"/>
    <cellStyle name="Calculation 9 8" xfId="44857" xr:uid="{00000000-0005-0000-0000-0000F7AE0000}"/>
    <cellStyle name="Calculation 9 9" xfId="44858" xr:uid="{00000000-0005-0000-0000-0000F8AE0000}"/>
    <cellStyle name="Cálculo" xfId="44859" xr:uid="{00000000-0005-0000-0000-0000F9AE0000}"/>
    <cellStyle name="CalcҐCurrency (0)_laroux" xfId="44860" xr:uid="{00000000-0005-0000-0000-0000FAAE0000}"/>
    <cellStyle name="Case" xfId="44861" xr:uid="{00000000-0005-0000-0000-0000FBAE0000}"/>
    <cellStyle name="category" xfId="44862" xr:uid="{00000000-0005-0000-0000-0000FCAE0000}"/>
    <cellStyle name="category 2" xfId="44863" xr:uid="{00000000-0005-0000-0000-0000FDAE0000}"/>
    <cellStyle name="category 2 2" xfId="44864" xr:uid="{00000000-0005-0000-0000-0000FEAE0000}"/>
    <cellStyle name="category 3" xfId="44865" xr:uid="{00000000-0005-0000-0000-0000FFAE0000}"/>
    <cellStyle name="category_Permata" xfId="44866" xr:uid="{00000000-0005-0000-0000-000000AF0000}"/>
    <cellStyle name="CC1" xfId="44867" xr:uid="{00000000-0005-0000-0000-000001AF0000}"/>
    <cellStyle name="CC1 2" xfId="44868" xr:uid="{00000000-0005-0000-0000-000002AF0000}"/>
    <cellStyle name="CC2" xfId="44869" xr:uid="{00000000-0005-0000-0000-000003AF0000}"/>
    <cellStyle name="CC2 2" xfId="44870" xr:uid="{00000000-0005-0000-0000-000004AF0000}"/>
    <cellStyle name="Celda de comprobación" xfId="44871" xr:uid="{00000000-0005-0000-0000-000005AF0000}"/>
    <cellStyle name="Celda vinculada" xfId="44872" xr:uid="{00000000-0005-0000-0000-000006AF0000}"/>
    <cellStyle name="chchuyen" xfId="44873" xr:uid="{00000000-0005-0000-0000-000007AF0000}"/>
    <cellStyle name="chchuyen 2" xfId="44874" xr:uid="{00000000-0005-0000-0000-000008AF0000}"/>
    <cellStyle name="Check Cell 2" xfId="44875" xr:uid="{00000000-0005-0000-0000-000009AF0000}"/>
    <cellStyle name="Check Cell 2 2" xfId="44876" xr:uid="{00000000-0005-0000-0000-00000AAF0000}"/>
    <cellStyle name="Check Cell 2 2 2" xfId="44877" xr:uid="{00000000-0005-0000-0000-00000BAF0000}"/>
    <cellStyle name="Check Cell 2 3" xfId="44878" xr:uid="{00000000-0005-0000-0000-00000CAF0000}"/>
    <cellStyle name="Check Cell 2_Book4" xfId="44879" xr:uid="{00000000-0005-0000-0000-00000DAF0000}"/>
    <cellStyle name="Check Cell 3" xfId="44880" xr:uid="{00000000-0005-0000-0000-00000EAF0000}"/>
    <cellStyle name="Check Cell 4" xfId="44881" xr:uid="{00000000-0005-0000-0000-00000FAF0000}"/>
    <cellStyle name="Check Cell 5" xfId="44882" xr:uid="{00000000-0005-0000-0000-000010AF0000}"/>
    <cellStyle name="Check Cell 6" xfId="44883" xr:uid="{00000000-0005-0000-0000-000011AF0000}"/>
    <cellStyle name="Check Cell 7" xfId="44884" xr:uid="{00000000-0005-0000-0000-000012AF0000}"/>
    <cellStyle name="checkExposure" xfId="44885" xr:uid="{00000000-0005-0000-0000-000013AF0000}"/>
    <cellStyle name="checkExposure 2" xfId="44886" xr:uid="{00000000-0005-0000-0000-000014AF0000}"/>
    <cellStyle name="checkExposure 3" xfId="44887" xr:uid="{00000000-0005-0000-0000-000015AF0000}"/>
    <cellStyle name="checkLiq" xfId="44888" xr:uid="{00000000-0005-0000-0000-000016AF0000}"/>
    <cellStyle name="Cím" xfId="44889" xr:uid="{00000000-0005-0000-0000-000017AF0000}"/>
    <cellStyle name="Címsor 1" xfId="44890" xr:uid="{00000000-0005-0000-0000-000018AF0000}"/>
    <cellStyle name="Címsor 2" xfId="44891" xr:uid="{00000000-0005-0000-0000-000019AF0000}"/>
    <cellStyle name="Címsor 3" xfId="44892" xr:uid="{00000000-0005-0000-0000-00001AAF0000}"/>
    <cellStyle name="Címsor 4" xfId="44893" xr:uid="{00000000-0005-0000-0000-00001BAF0000}"/>
    <cellStyle name="Coima_Demand Fcst._pldt_SGV_BAYANTEL" xfId="44894" xr:uid="{00000000-0005-0000-0000-00001CAF0000}"/>
    <cellStyle name="ColBlue" xfId="44895" xr:uid="{00000000-0005-0000-0000-00001DAF0000}"/>
    <cellStyle name="ColBlue 2" xfId="44896" xr:uid="{00000000-0005-0000-0000-00001EAF0000}"/>
    <cellStyle name="ColGreen" xfId="44897" xr:uid="{00000000-0005-0000-0000-00001FAF0000}"/>
    <cellStyle name="ColGreen 2" xfId="44898" xr:uid="{00000000-0005-0000-0000-000020AF0000}"/>
    <cellStyle name="ColRed" xfId="44899" xr:uid="{00000000-0005-0000-0000-000021AF0000}"/>
    <cellStyle name="ColRed 2" xfId="44900" xr:uid="{00000000-0005-0000-0000-000022AF0000}"/>
    <cellStyle name="Column Headers" xfId="44901" xr:uid="{00000000-0005-0000-0000-000023AF0000}"/>
    <cellStyle name="Column Headers-Invisible" xfId="44902" xr:uid="{00000000-0005-0000-0000-000024AF0000}"/>
    <cellStyle name="Column Headings" xfId="44903" xr:uid="{00000000-0005-0000-0000-000025AF0000}"/>
    <cellStyle name="Comma" xfId="52853" builtinId="3"/>
    <cellStyle name="Comma  - Style1" xfId="44904" xr:uid="{00000000-0005-0000-0000-000028AF0000}"/>
    <cellStyle name="Comma  - Style1 2" xfId="44905" xr:uid="{00000000-0005-0000-0000-000029AF0000}"/>
    <cellStyle name="Comma  - Style2" xfId="44906" xr:uid="{00000000-0005-0000-0000-00002AAF0000}"/>
    <cellStyle name="Comma  - Style2 2" xfId="44907" xr:uid="{00000000-0005-0000-0000-00002BAF0000}"/>
    <cellStyle name="Comma  - Style3" xfId="44908" xr:uid="{00000000-0005-0000-0000-00002CAF0000}"/>
    <cellStyle name="Comma  - Style3 2" xfId="44909" xr:uid="{00000000-0005-0000-0000-00002DAF0000}"/>
    <cellStyle name="Comma  - Style4" xfId="44910" xr:uid="{00000000-0005-0000-0000-00002EAF0000}"/>
    <cellStyle name="Comma  - Style4 2" xfId="44911" xr:uid="{00000000-0005-0000-0000-00002FAF0000}"/>
    <cellStyle name="Comma  - Style5" xfId="44912" xr:uid="{00000000-0005-0000-0000-000030AF0000}"/>
    <cellStyle name="Comma  - Style5 2" xfId="44913" xr:uid="{00000000-0005-0000-0000-000031AF0000}"/>
    <cellStyle name="Comma  - Style6" xfId="44914" xr:uid="{00000000-0005-0000-0000-000032AF0000}"/>
    <cellStyle name="Comma  - Style6 2" xfId="44915" xr:uid="{00000000-0005-0000-0000-000033AF0000}"/>
    <cellStyle name="Comma  - Style7" xfId="44916" xr:uid="{00000000-0005-0000-0000-000034AF0000}"/>
    <cellStyle name="Comma  - Style7 2" xfId="44917" xr:uid="{00000000-0005-0000-0000-000035AF0000}"/>
    <cellStyle name="Comma  - Style8" xfId="44918" xr:uid="{00000000-0005-0000-0000-000036AF0000}"/>
    <cellStyle name="Comma  - Style8 2" xfId="44919" xr:uid="{00000000-0005-0000-0000-000037AF0000}"/>
    <cellStyle name="comma - currency" xfId="44920" xr:uid="{00000000-0005-0000-0000-000038AF0000}"/>
    <cellStyle name="Comma (1)" xfId="44921" xr:uid="{00000000-0005-0000-0000-000039AF0000}"/>
    <cellStyle name="Comma (1) 2" xfId="44922" xr:uid="{00000000-0005-0000-0000-00003AAF0000}"/>
    <cellStyle name="Comma (2)" xfId="44923" xr:uid="{00000000-0005-0000-0000-00003BAF0000}"/>
    <cellStyle name="Comma (2) 2" xfId="44924" xr:uid="{00000000-0005-0000-0000-00003CAF0000}"/>
    <cellStyle name="Comma [0] 2" xfId="44925" xr:uid="{00000000-0005-0000-0000-00003DAF0000}"/>
    <cellStyle name="Comma [0] 2 2" xfId="44926" xr:uid="{00000000-0005-0000-0000-00003EAF0000}"/>
    <cellStyle name="Comma [0] 2 2 2" xfId="44927" xr:uid="{00000000-0005-0000-0000-00003FAF0000}"/>
    <cellStyle name="Comma [0] 2 3" xfId="44928" xr:uid="{00000000-0005-0000-0000-000040AF0000}"/>
    <cellStyle name="Comma [0] 2_Permata" xfId="44929" xr:uid="{00000000-0005-0000-0000-000041AF0000}"/>
    <cellStyle name="Comma [0] 3" xfId="44930" xr:uid="{00000000-0005-0000-0000-000042AF0000}"/>
    <cellStyle name="Comma [00]" xfId="44931" xr:uid="{00000000-0005-0000-0000-000043AF0000}"/>
    <cellStyle name="Comma [00] 2" xfId="44932" xr:uid="{00000000-0005-0000-0000-000044AF0000}"/>
    <cellStyle name="Comma [1]" xfId="44933" xr:uid="{00000000-0005-0000-0000-000045AF0000}"/>
    <cellStyle name="Comma [1] 2" xfId="44934" xr:uid="{00000000-0005-0000-0000-000046AF0000}"/>
    <cellStyle name="Comma [2]" xfId="44935" xr:uid="{00000000-0005-0000-0000-000047AF0000}"/>
    <cellStyle name="Comma [2] 2" xfId="44936" xr:uid="{00000000-0005-0000-0000-000048AF0000}"/>
    <cellStyle name="Comma 0" xfId="44937" xr:uid="{00000000-0005-0000-0000-000049AF0000}"/>
    <cellStyle name="Comma 0*" xfId="44938" xr:uid="{00000000-0005-0000-0000-00004AAF0000}"/>
    <cellStyle name="Comma 0_Segmental" xfId="44939" xr:uid="{00000000-0005-0000-0000-00004BAF0000}"/>
    <cellStyle name="Comma 10" xfId="44940" xr:uid="{00000000-0005-0000-0000-00004CAF0000}"/>
    <cellStyle name="Comma 10 10" xfId="44941" xr:uid="{00000000-0005-0000-0000-00004DAF0000}"/>
    <cellStyle name="Comma 10 2" xfId="44942" xr:uid="{00000000-0005-0000-0000-00004EAF0000}"/>
    <cellStyle name="Comma 10 2 2" xfId="44943" xr:uid="{00000000-0005-0000-0000-00004FAF0000}"/>
    <cellStyle name="Comma 10 3" xfId="44944" xr:uid="{00000000-0005-0000-0000-000050AF0000}"/>
    <cellStyle name="Comma 10 3 2" xfId="44945" xr:uid="{00000000-0005-0000-0000-000051AF0000}"/>
    <cellStyle name="Comma 10 4" xfId="44946" xr:uid="{00000000-0005-0000-0000-000052AF0000}"/>
    <cellStyle name="Comma 10 4 2" xfId="44947" xr:uid="{00000000-0005-0000-0000-000053AF0000}"/>
    <cellStyle name="Comma 10 5" xfId="44948" xr:uid="{00000000-0005-0000-0000-000054AF0000}"/>
    <cellStyle name="Comma 10 5 2" xfId="44949" xr:uid="{00000000-0005-0000-0000-000055AF0000}"/>
    <cellStyle name="Comma 10 6" xfId="44950" xr:uid="{00000000-0005-0000-0000-000056AF0000}"/>
    <cellStyle name="Comma 10 6 2" xfId="44951" xr:uid="{00000000-0005-0000-0000-000057AF0000}"/>
    <cellStyle name="Comma 10 7" xfId="44952" xr:uid="{00000000-0005-0000-0000-000058AF0000}"/>
    <cellStyle name="Comma 10 7 2" xfId="44953" xr:uid="{00000000-0005-0000-0000-000059AF0000}"/>
    <cellStyle name="Comma 10 8" xfId="44954" xr:uid="{00000000-0005-0000-0000-00005AAF0000}"/>
    <cellStyle name="Comma 10_Permata" xfId="44955" xr:uid="{00000000-0005-0000-0000-00005BAF0000}"/>
    <cellStyle name="Comma 100" xfId="44956" xr:uid="{00000000-0005-0000-0000-00005CAF0000}"/>
    <cellStyle name="Comma 11" xfId="44957" xr:uid="{00000000-0005-0000-0000-00005DAF0000}"/>
    <cellStyle name="Comma 11 2" xfId="44958" xr:uid="{00000000-0005-0000-0000-00005EAF0000}"/>
    <cellStyle name="Comma 11 2 2" xfId="44959" xr:uid="{00000000-0005-0000-0000-00005FAF0000}"/>
    <cellStyle name="Comma 11 3" xfId="44960" xr:uid="{00000000-0005-0000-0000-000060AF0000}"/>
    <cellStyle name="Comma 11 3 2" xfId="44961" xr:uid="{00000000-0005-0000-0000-000061AF0000}"/>
    <cellStyle name="Comma 11 4" xfId="44962" xr:uid="{00000000-0005-0000-0000-000062AF0000}"/>
    <cellStyle name="Comma 11 4 2" xfId="44963" xr:uid="{00000000-0005-0000-0000-000063AF0000}"/>
    <cellStyle name="Comma 11 5" xfId="44964" xr:uid="{00000000-0005-0000-0000-000064AF0000}"/>
    <cellStyle name="Comma 11 5 2" xfId="44965" xr:uid="{00000000-0005-0000-0000-000065AF0000}"/>
    <cellStyle name="Comma 11 6" xfId="44966" xr:uid="{00000000-0005-0000-0000-000066AF0000}"/>
    <cellStyle name="Comma 11 6 2" xfId="44967" xr:uid="{00000000-0005-0000-0000-000067AF0000}"/>
    <cellStyle name="Comma 11 7" xfId="44968" xr:uid="{00000000-0005-0000-0000-000068AF0000}"/>
    <cellStyle name="Comma 11 7 2" xfId="44969" xr:uid="{00000000-0005-0000-0000-000069AF0000}"/>
    <cellStyle name="Comma 11 8" xfId="44970" xr:uid="{00000000-0005-0000-0000-00006AAF0000}"/>
    <cellStyle name="Comma 11_Permata" xfId="44971" xr:uid="{00000000-0005-0000-0000-00006BAF0000}"/>
    <cellStyle name="Comma 12" xfId="44972" xr:uid="{00000000-0005-0000-0000-00006CAF0000}"/>
    <cellStyle name="Comma 12 2" xfId="44973" xr:uid="{00000000-0005-0000-0000-00006DAF0000}"/>
    <cellStyle name="Comma 12 2 2" xfId="44974" xr:uid="{00000000-0005-0000-0000-00006EAF0000}"/>
    <cellStyle name="Comma 12 3" xfId="44975" xr:uid="{00000000-0005-0000-0000-00006FAF0000}"/>
    <cellStyle name="Comma 12 3 2" xfId="44976" xr:uid="{00000000-0005-0000-0000-000070AF0000}"/>
    <cellStyle name="Comma 12 4" xfId="44977" xr:uid="{00000000-0005-0000-0000-000071AF0000}"/>
    <cellStyle name="Comma 12 4 2" xfId="44978" xr:uid="{00000000-0005-0000-0000-000072AF0000}"/>
    <cellStyle name="Comma 12 5" xfId="44979" xr:uid="{00000000-0005-0000-0000-000073AF0000}"/>
    <cellStyle name="Comma 12 5 2" xfId="44980" xr:uid="{00000000-0005-0000-0000-000074AF0000}"/>
    <cellStyle name="Comma 12 6" xfId="44981" xr:uid="{00000000-0005-0000-0000-000075AF0000}"/>
    <cellStyle name="Comma 12 6 2" xfId="44982" xr:uid="{00000000-0005-0000-0000-000076AF0000}"/>
    <cellStyle name="Comma 12 7" xfId="44983" xr:uid="{00000000-0005-0000-0000-000077AF0000}"/>
    <cellStyle name="Comma 12 7 2" xfId="44984" xr:uid="{00000000-0005-0000-0000-000078AF0000}"/>
    <cellStyle name="Comma 12 8" xfId="44985" xr:uid="{00000000-0005-0000-0000-000079AF0000}"/>
    <cellStyle name="Comma 12_Permata" xfId="44986" xr:uid="{00000000-0005-0000-0000-00007AAF0000}"/>
    <cellStyle name="Comma 13" xfId="44987" xr:uid="{00000000-0005-0000-0000-00007BAF0000}"/>
    <cellStyle name="Comma 13 2" xfId="44988" xr:uid="{00000000-0005-0000-0000-00007CAF0000}"/>
    <cellStyle name="Comma 13 2 2" xfId="44989" xr:uid="{00000000-0005-0000-0000-00007DAF0000}"/>
    <cellStyle name="Comma 13 3" xfId="44990" xr:uid="{00000000-0005-0000-0000-00007EAF0000}"/>
    <cellStyle name="Comma 13 3 2" xfId="44991" xr:uid="{00000000-0005-0000-0000-00007FAF0000}"/>
    <cellStyle name="Comma 13 4" xfId="44992" xr:uid="{00000000-0005-0000-0000-000080AF0000}"/>
    <cellStyle name="Comma 13 4 2" xfId="44993" xr:uid="{00000000-0005-0000-0000-000081AF0000}"/>
    <cellStyle name="Comma 13 5" xfId="44994" xr:uid="{00000000-0005-0000-0000-000082AF0000}"/>
    <cellStyle name="Comma 13 5 2" xfId="44995" xr:uid="{00000000-0005-0000-0000-000083AF0000}"/>
    <cellStyle name="Comma 13 6" xfId="44996" xr:uid="{00000000-0005-0000-0000-000084AF0000}"/>
    <cellStyle name="Comma 13 6 2" xfId="44997" xr:uid="{00000000-0005-0000-0000-000085AF0000}"/>
    <cellStyle name="Comma 13 7" xfId="44998" xr:uid="{00000000-0005-0000-0000-000086AF0000}"/>
    <cellStyle name="Comma 13 7 2" xfId="44999" xr:uid="{00000000-0005-0000-0000-000087AF0000}"/>
    <cellStyle name="Comma 13 8" xfId="45000" xr:uid="{00000000-0005-0000-0000-000088AF0000}"/>
    <cellStyle name="Comma 13_Permata" xfId="45001" xr:uid="{00000000-0005-0000-0000-000089AF0000}"/>
    <cellStyle name="Comma 14" xfId="45002" xr:uid="{00000000-0005-0000-0000-00008AAF0000}"/>
    <cellStyle name="Comma 14 2" xfId="45003" xr:uid="{00000000-0005-0000-0000-00008BAF0000}"/>
    <cellStyle name="Comma 14 2 2" xfId="45004" xr:uid="{00000000-0005-0000-0000-00008CAF0000}"/>
    <cellStyle name="Comma 14 3" xfId="45005" xr:uid="{00000000-0005-0000-0000-00008DAF0000}"/>
    <cellStyle name="Comma 14 3 2" xfId="45006" xr:uid="{00000000-0005-0000-0000-00008EAF0000}"/>
    <cellStyle name="Comma 14 4" xfId="45007" xr:uid="{00000000-0005-0000-0000-00008FAF0000}"/>
    <cellStyle name="Comma 14 4 2" xfId="45008" xr:uid="{00000000-0005-0000-0000-000090AF0000}"/>
    <cellStyle name="Comma 14 5" xfId="45009" xr:uid="{00000000-0005-0000-0000-000091AF0000}"/>
    <cellStyle name="Comma 14 5 2" xfId="45010" xr:uid="{00000000-0005-0000-0000-000092AF0000}"/>
    <cellStyle name="Comma 14 6" xfId="45011" xr:uid="{00000000-0005-0000-0000-000093AF0000}"/>
    <cellStyle name="Comma 14 6 2" xfId="45012" xr:uid="{00000000-0005-0000-0000-000094AF0000}"/>
    <cellStyle name="Comma 14 7" xfId="45013" xr:uid="{00000000-0005-0000-0000-000095AF0000}"/>
    <cellStyle name="Comma 14 7 2" xfId="45014" xr:uid="{00000000-0005-0000-0000-000096AF0000}"/>
    <cellStyle name="Comma 14 8" xfId="45015" xr:uid="{00000000-0005-0000-0000-000097AF0000}"/>
    <cellStyle name="Comma 14 9" xfId="45016" xr:uid="{00000000-0005-0000-0000-000098AF0000}"/>
    <cellStyle name="Comma 14_Permata" xfId="45017" xr:uid="{00000000-0005-0000-0000-000099AF0000}"/>
    <cellStyle name="Comma 15" xfId="45018" xr:uid="{00000000-0005-0000-0000-00009AAF0000}"/>
    <cellStyle name="Comma 15 2" xfId="45019" xr:uid="{00000000-0005-0000-0000-00009BAF0000}"/>
    <cellStyle name="Comma 15 2 2" xfId="45020" xr:uid="{00000000-0005-0000-0000-00009CAF0000}"/>
    <cellStyle name="Comma 15 3" xfId="45021" xr:uid="{00000000-0005-0000-0000-00009DAF0000}"/>
    <cellStyle name="Comma 15 3 2" xfId="45022" xr:uid="{00000000-0005-0000-0000-00009EAF0000}"/>
    <cellStyle name="Comma 15 4" xfId="45023" xr:uid="{00000000-0005-0000-0000-00009FAF0000}"/>
    <cellStyle name="Comma 15 4 2" xfId="45024" xr:uid="{00000000-0005-0000-0000-0000A0AF0000}"/>
    <cellStyle name="Comma 15 5" xfId="45025" xr:uid="{00000000-0005-0000-0000-0000A1AF0000}"/>
    <cellStyle name="Comma 15 5 2" xfId="45026" xr:uid="{00000000-0005-0000-0000-0000A2AF0000}"/>
    <cellStyle name="Comma 15 6" xfId="45027" xr:uid="{00000000-0005-0000-0000-0000A3AF0000}"/>
    <cellStyle name="Comma 15 6 2" xfId="45028" xr:uid="{00000000-0005-0000-0000-0000A4AF0000}"/>
    <cellStyle name="Comma 15 7" xfId="45029" xr:uid="{00000000-0005-0000-0000-0000A5AF0000}"/>
    <cellStyle name="Comma 15 7 2" xfId="45030" xr:uid="{00000000-0005-0000-0000-0000A6AF0000}"/>
    <cellStyle name="Comma 15 8" xfId="45031" xr:uid="{00000000-0005-0000-0000-0000A7AF0000}"/>
    <cellStyle name="Comma 15_Permata" xfId="45032" xr:uid="{00000000-0005-0000-0000-0000A8AF0000}"/>
    <cellStyle name="Comma 16" xfId="45033" xr:uid="{00000000-0005-0000-0000-0000A9AF0000}"/>
    <cellStyle name="Comma 16 2" xfId="45034" xr:uid="{00000000-0005-0000-0000-0000AAAF0000}"/>
    <cellStyle name="Comma 16 2 2" xfId="45035" xr:uid="{00000000-0005-0000-0000-0000ABAF0000}"/>
    <cellStyle name="Comma 16 3" xfId="45036" xr:uid="{00000000-0005-0000-0000-0000ACAF0000}"/>
    <cellStyle name="Comma 16 3 2" xfId="45037" xr:uid="{00000000-0005-0000-0000-0000ADAF0000}"/>
    <cellStyle name="Comma 16 4" xfId="45038" xr:uid="{00000000-0005-0000-0000-0000AEAF0000}"/>
    <cellStyle name="Comma 16 4 2" xfId="45039" xr:uid="{00000000-0005-0000-0000-0000AFAF0000}"/>
    <cellStyle name="Comma 16 5" xfId="45040" xr:uid="{00000000-0005-0000-0000-0000B0AF0000}"/>
    <cellStyle name="Comma 16 5 2" xfId="45041" xr:uid="{00000000-0005-0000-0000-0000B1AF0000}"/>
    <cellStyle name="Comma 16 6" xfId="45042" xr:uid="{00000000-0005-0000-0000-0000B2AF0000}"/>
    <cellStyle name="Comma 16 6 2" xfId="45043" xr:uid="{00000000-0005-0000-0000-0000B3AF0000}"/>
    <cellStyle name="Comma 16 7" xfId="45044" xr:uid="{00000000-0005-0000-0000-0000B4AF0000}"/>
    <cellStyle name="Comma 16 7 2" xfId="45045" xr:uid="{00000000-0005-0000-0000-0000B5AF0000}"/>
    <cellStyle name="Comma 16 8" xfId="45046" xr:uid="{00000000-0005-0000-0000-0000B6AF0000}"/>
    <cellStyle name="Comma 16_Permata" xfId="45047" xr:uid="{00000000-0005-0000-0000-0000B7AF0000}"/>
    <cellStyle name="Comma 17" xfId="45048" xr:uid="{00000000-0005-0000-0000-0000B8AF0000}"/>
    <cellStyle name="Comma 17 2" xfId="45049" xr:uid="{00000000-0005-0000-0000-0000B9AF0000}"/>
    <cellStyle name="Comma 17 2 2" xfId="45050" xr:uid="{00000000-0005-0000-0000-0000BAAF0000}"/>
    <cellStyle name="Comma 17 2 2 2" xfId="45051" xr:uid="{00000000-0005-0000-0000-0000BBAF0000}"/>
    <cellStyle name="Comma 17 2 3" xfId="45052" xr:uid="{00000000-0005-0000-0000-0000BCAF0000}"/>
    <cellStyle name="Comma 17 2_Permata" xfId="45053" xr:uid="{00000000-0005-0000-0000-0000BDAF0000}"/>
    <cellStyle name="Comma 17 3" xfId="45054" xr:uid="{00000000-0005-0000-0000-0000BEAF0000}"/>
    <cellStyle name="Comma 17 3 2" xfId="45055" xr:uid="{00000000-0005-0000-0000-0000BFAF0000}"/>
    <cellStyle name="Comma 17 3 2 2" xfId="45056" xr:uid="{00000000-0005-0000-0000-0000C0AF0000}"/>
    <cellStyle name="Comma 17 3 2 2 2" xfId="45057" xr:uid="{00000000-0005-0000-0000-0000C1AF0000}"/>
    <cellStyle name="Comma 17 3 2 3" xfId="45058" xr:uid="{00000000-0005-0000-0000-0000C2AF0000}"/>
    <cellStyle name="Comma 17 3 2_Permata" xfId="45059" xr:uid="{00000000-0005-0000-0000-0000C3AF0000}"/>
    <cellStyle name="Comma 17 3 3" xfId="45060" xr:uid="{00000000-0005-0000-0000-0000C4AF0000}"/>
    <cellStyle name="Comma 17 3 3 2" xfId="45061" xr:uid="{00000000-0005-0000-0000-0000C5AF0000}"/>
    <cellStyle name="Comma 17 3 4" xfId="45062" xr:uid="{00000000-0005-0000-0000-0000C6AF0000}"/>
    <cellStyle name="Comma 17 3_Permata" xfId="45063" xr:uid="{00000000-0005-0000-0000-0000C7AF0000}"/>
    <cellStyle name="Comma 17 4" xfId="45064" xr:uid="{00000000-0005-0000-0000-0000C8AF0000}"/>
    <cellStyle name="Comma 17 4 2" xfId="45065" xr:uid="{00000000-0005-0000-0000-0000C9AF0000}"/>
    <cellStyle name="Comma 17 4 2 2" xfId="45066" xr:uid="{00000000-0005-0000-0000-0000CAAF0000}"/>
    <cellStyle name="Comma 17 4 3" xfId="45067" xr:uid="{00000000-0005-0000-0000-0000CBAF0000}"/>
    <cellStyle name="Comma 17 4_Permata" xfId="45068" xr:uid="{00000000-0005-0000-0000-0000CCAF0000}"/>
    <cellStyle name="Comma 17 5" xfId="45069" xr:uid="{00000000-0005-0000-0000-0000CDAF0000}"/>
    <cellStyle name="Comma 17 5 2" xfId="45070" xr:uid="{00000000-0005-0000-0000-0000CEAF0000}"/>
    <cellStyle name="Comma 17 6" xfId="45071" xr:uid="{00000000-0005-0000-0000-0000CFAF0000}"/>
    <cellStyle name="Comma 17_Permata" xfId="45072" xr:uid="{00000000-0005-0000-0000-0000D0AF0000}"/>
    <cellStyle name="Comma 18" xfId="45073" xr:uid="{00000000-0005-0000-0000-0000D1AF0000}"/>
    <cellStyle name="Comma 18 2" xfId="45074" xr:uid="{00000000-0005-0000-0000-0000D2AF0000}"/>
    <cellStyle name="Comma 18 2 2" xfId="45075" xr:uid="{00000000-0005-0000-0000-0000D3AF0000}"/>
    <cellStyle name="Comma 18 3" xfId="45076" xr:uid="{00000000-0005-0000-0000-0000D4AF0000}"/>
    <cellStyle name="Comma 18 3 2" xfId="45077" xr:uid="{00000000-0005-0000-0000-0000D5AF0000}"/>
    <cellStyle name="Comma 18 4" xfId="45078" xr:uid="{00000000-0005-0000-0000-0000D6AF0000}"/>
    <cellStyle name="Comma 18 4 2" xfId="45079" xr:uid="{00000000-0005-0000-0000-0000D7AF0000}"/>
    <cellStyle name="Comma 18 5" xfId="45080" xr:uid="{00000000-0005-0000-0000-0000D8AF0000}"/>
    <cellStyle name="Comma 18 5 2" xfId="45081" xr:uid="{00000000-0005-0000-0000-0000D9AF0000}"/>
    <cellStyle name="Comma 18 6" xfId="45082" xr:uid="{00000000-0005-0000-0000-0000DAAF0000}"/>
    <cellStyle name="Comma 18 6 2" xfId="45083" xr:uid="{00000000-0005-0000-0000-0000DBAF0000}"/>
    <cellStyle name="Comma 18 7" xfId="45084" xr:uid="{00000000-0005-0000-0000-0000DCAF0000}"/>
    <cellStyle name="Comma 18 7 2" xfId="45085" xr:uid="{00000000-0005-0000-0000-0000DDAF0000}"/>
    <cellStyle name="Comma 18 8" xfId="45086" xr:uid="{00000000-0005-0000-0000-0000DEAF0000}"/>
    <cellStyle name="Comma 18_Permata" xfId="45087" xr:uid="{00000000-0005-0000-0000-0000DFAF0000}"/>
    <cellStyle name="Comma 19" xfId="45088" xr:uid="{00000000-0005-0000-0000-0000E0AF0000}"/>
    <cellStyle name="Comma 19 2" xfId="45089" xr:uid="{00000000-0005-0000-0000-0000E1AF0000}"/>
    <cellStyle name="Comma 19 2 2" xfId="45090" xr:uid="{00000000-0005-0000-0000-0000E2AF0000}"/>
    <cellStyle name="Comma 19 3" xfId="45091" xr:uid="{00000000-0005-0000-0000-0000E3AF0000}"/>
    <cellStyle name="Comma 19 3 2" xfId="45092" xr:uid="{00000000-0005-0000-0000-0000E4AF0000}"/>
    <cellStyle name="Comma 19 4" xfId="45093" xr:uid="{00000000-0005-0000-0000-0000E5AF0000}"/>
    <cellStyle name="Comma 19 4 2" xfId="45094" xr:uid="{00000000-0005-0000-0000-0000E6AF0000}"/>
    <cellStyle name="Comma 19 5" xfId="45095" xr:uid="{00000000-0005-0000-0000-0000E7AF0000}"/>
    <cellStyle name="Comma 19 5 2" xfId="45096" xr:uid="{00000000-0005-0000-0000-0000E8AF0000}"/>
    <cellStyle name="Comma 19 6" xfId="45097" xr:uid="{00000000-0005-0000-0000-0000E9AF0000}"/>
    <cellStyle name="Comma 19 6 2" xfId="45098" xr:uid="{00000000-0005-0000-0000-0000EAAF0000}"/>
    <cellStyle name="Comma 19 7" xfId="45099" xr:uid="{00000000-0005-0000-0000-0000EBAF0000}"/>
    <cellStyle name="Comma 19 7 2" xfId="45100" xr:uid="{00000000-0005-0000-0000-0000ECAF0000}"/>
    <cellStyle name="Comma 19 8" xfId="45101" xr:uid="{00000000-0005-0000-0000-0000EDAF0000}"/>
    <cellStyle name="Comma 19_Permata" xfId="45102" xr:uid="{00000000-0005-0000-0000-0000EEAF0000}"/>
    <cellStyle name="Comma 2" xfId="45103" xr:uid="{00000000-0005-0000-0000-0000EFAF0000}"/>
    <cellStyle name="Comma 2 10" xfId="45104" xr:uid="{00000000-0005-0000-0000-0000F0AF0000}"/>
    <cellStyle name="Comma 2 11" xfId="45105" xr:uid="{00000000-0005-0000-0000-0000F1AF0000}"/>
    <cellStyle name="Comma 2 12" xfId="45106" xr:uid="{00000000-0005-0000-0000-0000F2AF0000}"/>
    <cellStyle name="Comma 2 13" xfId="45107" xr:uid="{00000000-0005-0000-0000-0000F3AF0000}"/>
    <cellStyle name="Comma 2 14" xfId="45108" xr:uid="{00000000-0005-0000-0000-0000F4AF0000}"/>
    <cellStyle name="Comma 2 15" xfId="45109" xr:uid="{00000000-0005-0000-0000-0000F5AF0000}"/>
    <cellStyle name="Comma 2 16" xfId="45110" xr:uid="{00000000-0005-0000-0000-0000F6AF0000}"/>
    <cellStyle name="Comma 2 17" xfId="45111" xr:uid="{00000000-0005-0000-0000-0000F7AF0000}"/>
    <cellStyle name="Comma 2 18" xfId="45112" xr:uid="{00000000-0005-0000-0000-0000F8AF0000}"/>
    <cellStyle name="Comma 2 19" xfId="45113" xr:uid="{00000000-0005-0000-0000-0000F9AF0000}"/>
    <cellStyle name="Comma 2 2" xfId="45114" xr:uid="{00000000-0005-0000-0000-0000FAAF0000}"/>
    <cellStyle name="Comma 2 2 2" xfId="45115" xr:uid="{00000000-0005-0000-0000-0000FBAF0000}"/>
    <cellStyle name="Comma 2 2 2 2" xfId="45116" xr:uid="{00000000-0005-0000-0000-0000FCAF0000}"/>
    <cellStyle name="Comma 2 2 2 2 2" xfId="45117" xr:uid="{00000000-0005-0000-0000-0000FDAF0000}"/>
    <cellStyle name="Comma 2 2 2 3" xfId="45118" xr:uid="{00000000-0005-0000-0000-0000FEAF0000}"/>
    <cellStyle name="Comma 2 2 3" xfId="45119" xr:uid="{00000000-0005-0000-0000-0000FFAF0000}"/>
    <cellStyle name="Comma 2 2 3 2" xfId="45120" xr:uid="{00000000-0005-0000-0000-000000B00000}"/>
    <cellStyle name="Comma 2 2 4" xfId="45121" xr:uid="{00000000-0005-0000-0000-000001B00000}"/>
    <cellStyle name="Comma 2 2 5" xfId="45122" xr:uid="{00000000-0005-0000-0000-000002B00000}"/>
    <cellStyle name="Comma 2 2 6" xfId="45123" xr:uid="{00000000-0005-0000-0000-000003B00000}"/>
    <cellStyle name="Comma 2 2 7" xfId="45124" xr:uid="{00000000-0005-0000-0000-000004B00000}"/>
    <cellStyle name="Comma 2 2_Permata" xfId="45125" xr:uid="{00000000-0005-0000-0000-000005B00000}"/>
    <cellStyle name="Comma 2 20" xfId="45126" xr:uid="{00000000-0005-0000-0000-000006B00000}"/>
    <cellStyle name="Comma 2 21" xfId="45127" xr:uid="{00000000-0005-0000-0000-000007B00000}"/>
    <cellStyle name="Comma 2 22" xfId="45128" xr:uid="{00000000-0005-0000-0000-000008B00000}"/>
    <cellStyle name="Comma 2 23" xfId="45129" xr:uid="{00000000-0005-0000-0000-000009B00000}"/>
    <cellStyle name="Comma 2 3" xfId="45130" xr:uid="{00000000-0005-0000-0000-00000AB00000}"/>
    <cellStyle name="Comma 2 3 2" xfId="45131" xr:uid="{00000000-0005-0000-0000-00000BB00000}"/>
    <cellStyle name="Comma 2 4" xfId="45132" xr:uid="{00000000-0005-0000-0000-00000CB00000}"/>
    <cellStyle name="Comma 2 4 2" xfId="45133" xr:uid="{00000000-0005-0000-0000-00000DB00000}"/>
    <cellStyle name="Comma 2 4 2 2" xfId="45134" xr:uid="{00000000-0005-0000-0000-00000EB00000}"/>
    <cellStyle name="Comma 2 4 2 2 2" xfId="45135" xr:uid="{00000000-0005-0000-0000-00000FB00000}"/>
    <cellStyle name="Comma 2 4 2 3" xfId="45136" xr:uid="{00000000-0005-0000-0000-000010B00000}"/>
    <cellStyle name="Comma 2 4 2_Permata" xfId="45137" xr:uid="{00000000-0005-0000-0000-000011B00000}"/>
    <cellStyle name="Comma 2 4 3" xfId="45138" xr:uid="{00000000-0005-0000-0000-000012B00000}"/>
    <cellStyle name="Comma 2 4 3 2" xfId="45139" xr:uid="{00000000-0005-0000-0000-000013B00000}"/>
    <cellStyle name="Comma 2 4 4" xfId="45140" xr:uid="{00000000-0005-0000-0000-000014B00000}"/>
    <cellStyle name="Comma 2 4_Permata" xfId="45141" xr:uid="{00000000-0005-0000-0000-000015B00000}"/>
    <cellStyle name="Comma 2 5" xfId="45142" xr:uid="{00000000-0005-0000-0000-000016B00000}"/>
    <cellStyle name="Comma 2 6" xfId="45143" xr:uid="{00000000-0005-0000-0000-000017B00000}"/>
    <cellStyle name="Comma 2 7" xfId="45144" xr:uid="{00000000-0005-0000-0000-000018B00000}"/>
    <cellStyle name="Comma 2 8" xfId="45145" xr:uid="{00000000-0005-0000-0000-000019B00000}"/>
    <cellStyle name="Comma 2 9" xfId="45146" xr:uid="{00000000-0005-0000-0000-00001AB00000}"/>
    <cellStyle name="Comma 2_Permata" xfId="45147" xr:uid="{00000000-0005-0000-0000-00001BB00000}"/>
    <cellStyle name="Comma 20" xfId="45148" xr:uid="{00000000-0005-0000-0000-00001CB00000}"/>
    <cellStyle name="Comma 20 2" xfId="45149" xr:uid="{00000000-0005-0000-0000-00001DB00000}"/>
    <cellStyle name="Comma 20 2 2" xfId="45150" xr:uid="{00000000-0005-0000-0000-00001EB00000}"/>
    <cellStyle name="Comma 20 2 2 2" xfId="45151" xr:uid="{00000000-0005-0000-0000-00001FB00000}"/>
    <cellStyle name="Comma 20 2 2 2 2" xfId="45152" xr:uid="{00000000-0005-0000-0000-000020B00000}"/>
    <cellStyle name="Comma 20 2 2 3" xfId="45153" xr:uid="{00000000-0005-0000-0000-000021B00000}"/>
    <cellStyle name="Comma 20 2 2_Permata" xfId="45154" xr:uid="{00000000-0005-0000-0000-000022B00000}"/>
    <cellStyle name="Comma 20 2 3" xfId="45155" xr:uid="{00000000-0005-0000-0000-000023B00000}"/>
    <cellStyle name="Comma 20 2 3 2" xfId="45156" xr:uid="{00000000-0005-0000-0000-000024B00000}"/>
    <cellStyle name="Comma 20 2 4" xfId="45157" xr:uid="{00000000-0005-0000-0000-000025B00000}"/>
    <cellStyle name="Comma 20 2 5" xfId="45158" xr:uid="{00000000-0005-0000-0000-000026B00000}"/>
    <cellStyle name="Comma 20 2 6" xfId="45159" xr:uid="{00000000-0005-0000-0000-000027B00000}"/>
    <cellStyle name="Comma 20 2_Permata" xfId="45160" xr:uid="{00000000-0005-0000-0000-000028B00000}"/>
    <cellStyle name="Comma 20 3" xfId="45161" xr:uid="{00000000-0005-0000-0000-000029B00000}"/>
    <cellStyle name="Comma 20 3 2" xfId="45162" xr:uid="{00000000-0005-0000-0000-00002AB00000}"/>
    <cellStyle name="Comma 20 3 2 2" xfId="45163" xr:uid="{00000000-0005-0000-0000-00002BB00000}"/>
    <cellStyle name="Comma 20 3 3" xfId="45164" xr:uid="{00000000-0005-0000-0000-00002CB00000}"/>
    <cellStyle name="Comma 20 3_Permata" xfId="45165" xr:uid="{00000000-0005-0000-0000-00002DB00000}"/>
    <cellStyle name="Comma 20 4" xfId="45166" xr:uid="{00000000-0005-0000-0000-00002EB00000}"/>
    <cellStyle name="Comma 20 4 2" xfId="45167" xr:uid="{00000000-0005-0000-0000-00002FB00000}"/>
    <cellStyle name="Comma 20 5" xfId="45168" xr:uid="{00000000-0005-0000-0000-000030B00000}"/>
    <cellStyle name="Comma 20 5 2" xfId="45169" xr:uid="{00000000-0005-0000-0000-000031B00000}"/>
    <cellStyle name="Comma 20 6" xfId="45170" xr:uid="{00000000-0005-0000-0000-000032B00000}"/>
    <cellStyle name="Comma 20 6 2" xfId="45171" xr:uid="{00000000-0005-0000-0000-000033B00000}"/>
    <cellStyle name="Comma 20 7" xfId="45172" xr:uid="{00000000-0005-0000-0000-000034B00000}"/>
    <cellStyle name="Comma 20 7 2" xfId="45173" xr:uid="{00000000-0005-0000-0000-000035B00000}"/>
    <cellStyle name="Comma 20 8" xfId="45174" xr:uid="{00000000-0005-0000-0000-000036B00000}"/>
    <cellStyle name="Comma 20_Permata" xfId="45175" xr:uid="{00000000-0005-0000-0000-000037B00000}"/>
    <cellStyle name="Comma 21" xfId="45176" xr:uid="{00000000-0005-0000-0000-000038B00000}"/>
    <cellStyle name="Comma 21 2" xfId="45177" xr:uid="{00000000-0005-0000-0000-000039B00000}"/>
    <cellStyle name="Comma 21 2 2" xfId="45178" xr:uid="{00000000-0005-0000-0000-00003AB00000}"/>
    <cellStyle name="Comma 21 3" xfId="45179" xr:uid="{00000000-0005-0000-0000-00003BB00000}"/>
    <cellStyle name="Comma 21_Permata" xfId="45180" xr:uid="{00000000-0005-0000-0000-00003CB00000}"/>
    <cellStyle name="Comma 22" xfId="45181" xr:uid="{00000000-0005-0000-0000-00003DB00000}"/>
    <cellStyle name="Comma 22 2" xfId="45182" xr:uid="{00000000-0005-0000-0000-00003EB00000}"/>
    <cellStyle name="Comma 22 2 2" xfId="45183" xr:uid="{00000000-0005-0000-0000-00003FB00000}"/>
    <cellStyle name="Comma 22 2 2 2" xfId="45184" xr:uid="{00000000-0005-0000-0000-000040B00000}"/>
    <cellStyle name="Comma 22 2 2 2 2" xfId="45185" xr:uid="{00000000-0005-0000-0000-000041B00000}"/>
    <cellStyle name="Comma 22 2 2 3" xfId="45186" xr:uid="{00000000-0005-0000-0000-000042B00000}"/>
    <cellStyle name="Comma 22 2 2_Permata" xfId="45187" xr:uid="{00000000-0005-0000-0000-000043B00000}"/>
    <cellStyle name="Comma 22 2 3" xfId="45188" xr:uid="{00000000-0005-0000-0000-000044B00000}"/>
    <cellStyle name="Comma 22 2 3 2" xfId="45189" xr:uid="{00000000-0005-0000-0000-000045B00000}"/>
    <cellStyle name="Comma 22 2 4" xfId="45190" xr:uid="{00000000-0005-0000-0000-000046B00000}"/>
    <cellStyle name="Comma 22 2_Permata" xfId="45191" xr:uid="{00000000-0005-0000-0000-000047B00000}"/>
    <cellStyle name="Comma 22 3" xfId="45192" xr:uid="{00000000-0005-0000-0000-000048B00000}"/>
    <cellStyle name="Comma 22 3 2" xfId="45193" xr:uid="{00000000-0005-0000-0000-000049B00000}"/>
    <cellStyle name="Comma 22 3 2 2" xfId="45194" xr:uid="{00000000-0005-0000-0000-00004AB00000}"/>
    <cellStyle name="Comma 22 3 3" xfId="45195" xr:uid="{00000000-0005-0000-0000-00004BB00000}"/>
    <cellStyle name="Comma 22 3_Permata" xfId="45196" xr:uid="{00000000-0005-0000-0000-00004CB00000}"/>
    <cellStyle name="Comma 22 4" xfId="45197" xr:uid="{00000000-0005-0000-0000-00004DB00000}"/>
    <cellStyle name="Comma 22 4 2" xfId="45198" xr:uid="{00000000-0005-0000-0000-00004EB00000}"/>
    <cellStyle name="Comma 22 4 2 2" xfId="45199" xr:uid="{00000000-0005-0000-0000-00004FB00000}"/>
    <cellStyle name="Comma 22 4 2 2 2" xfId="45200" xr:uid="{00000000-0005-0000-0000-000050B00000}"/>
    <cellStyle name="Comma 22 4 2 3" xfId="45201" xr:uid="{00000000-0005-0000-0000-000051B00000}"/>
    <cellStyle name="Comma 22 4 2_Permata" xfId="45202" xr:uid="{00000000-0005-0000-0000-000052B00000}"/>
    <cellStyle name="Comma 22 4 3" xfId="45203" xr:uid="{00000000-0005-0000-0000-000053B00000}"/>
    <cellStyle name="Comma 22 4 3 2" xfId="45204" xr:uid="{00000000-0005-0000-0000-000054B00000}"/>
    <cellStyle name="Comma 22 4 4" xfId="45205" xr:uid="{00000000-0005-0000-0000-000055B00000}"/>
    <cellStyle name="Comma 22 4_Permata" xfId="45206" xr:uid="{00000000-0005-0000-0000-000056B00000}"/>
    <cellStyle name="Comma 22 5" xfId="45207" xr:uid="{00000000-0005-0000-0000-000057B00000}"/>
    <cellStyle name="Comma 22 5 2" xfId="45208" xr:uid="{00000000-0005-0000-0000-000058B00000}"/>
    <cellStyle name="Comma 22 5 2 2" xfId="45209" xr:uid="{00000000-0005-0000-0000-000059B00000}"/>
    <cellStyle name="Comma 22 5 3" xfId="45210" xr:uid="{00000000-0005-0000-0000-00005AB00000}"/>
    <cellStyle name="Comma 22 5_Permata" xfId="45211" xr:uid="{00000000-0005-0000-0000-00005BB00000}"/>
    <cellStyle name="Comma 22 6" xfId="45212" xr:uid="{00000000-0005-0000-0000-00005CB00000}"/>
    <cellStyle name="Comma 22 6 2" xfId="45213" xr:uid="{00000000-0005-0000-0000-00005DB00000}"/>
    <cellStyle name="Comma 22 6 2 2" xfId="45214" xr:uid="{00000000-0005-0000-0000-00005EB00000}"/>
    <cellStyle name="Comma 22 6 3" xfId="45215" xr:uid="{00000000-0005-0000-0000-00005FB00000}"/>
    <cellStyle name="Comma 22 6_Permata" xfId="45216" xr:uid="{00000000-0005-0000-0000-000060B00000}"/>
    <cellStyle name="Comma 22 7" xfId="45217" xr:uid="{00000000-0005-0000-0000-000061B00000}"/>
    <cellStyle name="Comma 22 7 2" xfId="45218" xr:uid="{00000000-0005-0000-0000-000062B00000}"/>
    <cellStyle name="Comma 22 8" xfId="45219" xr:uid="{00000000-0005-0000-0000-000063B00000}"/>
    <cellStyle name="Comma 22_Permata" xfId="45220" xr:uid="{00000000-0005-0000-0000-000064B00000}"/>
    <cellStyle name="Comma 23" xfId="45221" xr:uid="{00000000-0005-0000-0000-000065B00000}"/>
    <cellStyle name="Comma 23 2" xfId="45222" xr:uid="{00000000-0005-0000-0000-000066B00000}"/>
    <cellStyle name="Comma 23 2 2" xfId="45223" xr:uid="{00000000-0005-0000-0000-000067B00000}"/>
    <cellStyle name="Comma 23 2 2 2" xfId="45224" xr:uid="{00000000-0005-0000-0000-000068B00000}"/>
    <cellStyle name="Comma 23 2 3" xfId="45225" xr:uid="{00000000-0005-0000-0000-000069B00000}"/>
    <cellStyle name="Comma 23 2_Permata" xfId="45226" xr:uid="{00000000-0005-0000-0000-00006AB00000}"/>
    <cellStyle name="Comma 23 3" xfId="45227" xr:uid="{00000000-0005-0000-0000-00006BB00000}"/>
    <cellStyle name="Comma 23 3 2" xfId="45228" xr:uid="{00000000-0005-0000-0000-00006CB00000}"/>
    <cellStyle name="Comma 23 4" xfId="45229" xr:uid="{00000000-0005-0000-0000-00006DB00000}"/>
    <cellStyle name="Comma 23_Permata" xfId="45230" xr:uid="{00000000-0005-0000-0000-00006EB00000}"/>
    <cellStyle name="Comma 24" xfId="45231" xr:uid="{00000000-0005-0000-0000-00006FB00000}"/>
    <cellStyle name="Comma 24 2" xfId="45232" xr:uid="{00000000-0005-0000-0000-000070B00000}"/>
    <cellStyle name="Comma 24 2 2" xfId="45233" xr:uid="{00000000-0005-0000-0000-000071B00000}"/>
    <cellStyle name="Comma 24 3" xfId="45234" xr:uid="{00000000-0005-0000-0000-000072B00000}"/>
    <cellStyle name="Comma 24_Permata" xfId="45235" xr:uid="{00000000-0005-0000-0000-000073B00000}"/>
    <cellStyle name="Comma 25" xfId="45236" xr:uid="{00000000-0005-0000-0000-000074B00000}"/>
    <cellStyle name="Comma 25 2" xfId="45237" xr:uid="{00000000-0005-0000-0000-000075B00000}"/>
    <cellStyle name="Comma 25 2 2" xfId="45238" xr:uid="{00000000-0005-0000-0000-000076B00000}"/>
    <cellStyle name="Comma 25 3" xfId="45239" xr:uid="{00000000-0005-0000-0000-000077B00000}"/>
    <cellStyle name="Comma 25_Permata" xfId="45240" xr:uid="{00000000-0005-0000-0000-000078B00000}"/>
    <cellStyle name="Comma 26" xfId="45241" xr:uid="{00000000-0005-0000-0000-000079B00000}"/>
    <cellStyle name="Comma 26 2" xfId="45242" xr:uid="{00000000-0005-0000-0000-00007AB00000}"/>
    <cellStyle name="Comma 27" xfId="45243" xr:uid="{00000000-0005-0000-0000-00007BB00000}"/>
    <cellStyle name="Comma 27 2" xfId="45244" xr:uid="{00000000-0005-0000-0000-00007CB00000}"/>
    <cellStyle name="Comma 28" xfId="45245" xr:uid="{00000000-0005-0000-0000-00007DB00000}"/>
    <cellStyle name="Comma 28 2" xfId="45246" xr:uid="{00000000-0005-0000-0000-00007EB00000}"/>
    <cellStyle name="Comma 29" xfId="45247" xr:uid="{00000000-0005-0000-0000-00007FB00000}"/>
    <cellStyle name="Comma 29 2" xfId="45248" xr:uid="{00000000-0005-0000-0000-000080B00000}"/>
    <cellStyle name="Comma 3" xfId="45249" xr:uid="{00000000-0005-0000-0000-000081B00000}"/>
    <cellStyle name="Comma 3 2" xfId="45250" xr:uid="{00000000-0005-0000-0000-000082B00000}"/>
    <cellStyle name="Comma 3 2 2" xfId="45251" xr:uid="{00000000-0005-0000-0000-000083B00000}"/>
    <cellStyle name="Comma 3 2 2 2" xfId="45252" xr:uid="{00000000-0005-0000-0000-000084B00000}"/>
    <cellStyle name="Comma 3 2 3" xfId="45253" xr:uid="{00000000-0005-0000-0000-000085B00000}"/>
    <cellStyle name="Comma 3 2 4" xfId="45254" xr:uid="{00000000-0005-0000-0000-000086B00000}"/>
    <cellStyle name="Comma 3 2_Cash FX CI " xfId="1272" xr:uid="{00000000-0005-0000-0000-000087B00000}"/>
    <cellStyle name="Comma 3 3" xfId="45255" xr:uid="{00000000-0005-0000-0000-000088B00000}"/>
    <cellStyle name="Comma 3 4" xfId="45256" xr:uid="{00000000-0005-0000-0000-000089B00000}"/>
    <cellStyle name="Comma 3 6" xfId="45257" xr:uid="{00000000-0005-0000-0000-00008AB00000}"/>
    <cellStyle name="Comma 3_Cash FX CI " xfId="1273" xr:uid="{00000000-0005-0000-0000-00008BB00000}"/>
    <cellStyle name="Comma 30" xfId="45258" xr:uid="{00000000-0005-0000-0000-00008CB00000}"/>
    <cellStyle name="Comma 30 2" xfId="45259" xr:uid="{00000000-0005-0000-0000-00008DB00000}"/>
    <cellStyle name="Comma 31" xfId="45260" xr:uid="{00000000-0005-0000-0000-00008EB00000}"/>
    <cellStyle name="Comma 32" xfId="45261" xr:uid="{00000000-0005-0000-0000-00008FB00000}"/>
    <cellStyle name="Comma 32 3" xfId="45262" xr:uid="{00000000-0005-0000-0000-000090B00000}"/>
    <cellStyle name="Comma 33" xfId="45263" xr:uid="{00000000-0005-0000-0000-000091B00000}"/>
    <cellStyle name="Comma 34" xfId="45264" xr:uid="{00000000-0005-0000-0000-000092B00000}"/>
    <cellStyle name="Comma 35" xfId="45265" xr:uid="{00000000-0005-0000-0000-000093B00000}"/>
    <cellStyle name="Comma 36" xfId="45266" xr:uid="{00000000-0005-0000-0000-000094B00000}"/>
    <cellStyle name="Comma 37" xfId="45267" xr:uid="{00000000-0005-0000-0000-000095B00000}"/>
    <cellStyle name="Comma 37 2" xfId="45268" xr:uid="{00000000-0005-0000-0000-000096B00000}"/>
    <cellStyle name="Comma 37 2 2" xfId="45269" xr:uid="{00000000-0005-0000-0000-000097B00000}"/>
    <cellStyle name="Comma 37 3" xfId="45270" xr:uid="{00000000-0005-0000-0000-000098B00000}"/>
    <cellStyle name="Comma 37 3 2" xfId="45271" xr:uid="{00000000-0005-0000-0000-000099B00000}"/>
    <cellStyle name="Comma 37 4" xfId="45272" xr:uid="{00000000-0005-0000-0000-00009AB00000}"/>
    <cellStyle name="Comma 37 4 2" xfId="45273" xr:uid="{00000000-0005-0000-0000-00009BB00000}"/>
    <cellStyle name="Comma 37 5" xfId="45274" xr:uid="{00000000-0005-0000-0000-00009CB00000}"/>
    <cellStyle name="Comma 38" xfId="45275" xr:uid="{00000000-0005-0000-0000-00009DB00000}"/>
    <cellStyle name="Comma 38 2" xfId="45276" xr:uid="{00000000-0005-0000-0000-00009EB00000}"/>
    <cellStyle name="Comma 38 2 2" xfId="45277" xr:uid="{00000000-0005-0000-0000-00009FB00000}"/>
    <cellStyle name="Comma 38 3" xfId="45278" xr:uid="{00000000-0005-0000-0000-0000A0B00000}"/>
    <cellStyle name="Comma 38 3 2" xfId="45279" xr:uid="{00000000-0005-0000-0000-0000A1B00000}"/>
    <cellStyle name="Comma 38 4" xfId="45280" xr:uid="{00000000-0005-0000-0000-0000A2B00000}"/>
    <cellStyle name="Comma 38 4 2" xfId="45281" xr:uid="{00000000-0005-0000-0000-0000A3B00000}"/>
    <cellStyle name="Comma 38 5" xfId="45282" xr:uid="{00000000-0005-0000-0000-0000A4B00000}"/>
    <cellStyle name="Comma 39" xfId="45283" xr:uid="{00000000-0005-0000-0000-0000A5B00000}"/>
    <cellStyle name="Comma 39 2" xfId="45284" xr:uid="{00000000-0005-0000-0000-0000A6B00000}"/>
    <cellStyle name="Comma 39 2 2" xfId="45285" xr:uid="{00000000-0005-0000-0000-0000A7B00000}"/>
    <cellStyle name="Comma 39 3" xfId="45286" xr:uid="{00000000-0005-0000-0000-0000A8B00000}"/>
    <cellStyle name="Comma 39 3 2" xfId="45287" xr:uid="{00000000-0005-0000-0000-0000A9B00000}"/>
    <cellStyle name="Comma 39 4" xfId="45288" xr:uid="{00000000-0005-0000-0000-0000AAB00000}"/>
    <cellStyle name="Comma 39 4 2" xfId="45289" xr:uid="{00000000-0005-0000-0000-0000ABB00000}"/>
    <cellStyle name="Comma 39 5" xfId="45290" xr:uid="{00000000-0005-0000-0000-0000ACB00000}"/>
    <cellStyle name="Comma 4" xfId="45291" xr:uid="{00000000-0005-0000-0000-0000ADB00000}"/>
    <cellStyle name="Comma 4 2" xfId="45292" xr:uid="{00000000-0005-0000-0000-0000AEB00000}"/>
    <cellStyle name="Comma 4 2 2" xfId="45293" xr:uid="{00000000-0005-0000-0000-0000AFB00000}"/>
    <cellStyle name="Comma 4 2 2 2" xfId="45294" xr:uid="{00000000-0005-0000-0000-0000B0B00000}"/>
    <cellStyle name="Comma 4 2 3" xfId="45295" xr:uid="{00000000-0005-0000-0000-0000B1B00000}"/>
    <cellStyle name="Comma 4 2_Permata" xfId="45296" xr:uid="{00000000-0005-0000-0000-0000B2B00000}"/>
    <cellStyle name="Comma 4 3" xfId="45297" xr:uid="{00000000-0005-0000-0000-0000B3B00000}"/>
    <cellStyle name="Comma 4 4" xfId="45298" xr:uid="{00000000-0005-0000-0000-0000B4B00000}"/>
    <cellStyle name="Comma 4 4 2" xfId="45299" xr:uid="{00000000-0005-0000-0000-0000B5B00000}"/>
    <cellStyle name="Comma 4 6" xfId="45300" xr:uid="{00000000-0005-0000-0000-0000B6B00000}"/>
    <cellStyle name="Comma 4 7" xfId="45301" xr:uid="{00000000-0005-0000-0000-0000B7B00000}"/>
    <cellStyle name="Comma 4_Permata" xfId="45302" xr:uid="{00000000-0005-0000-0000-0000B8B00000}"/>
    <cellStyle name="Comma 40" xfId="45303" xr:uid="{00000000-0005-0000-0000-0000B9B00000}"/>
    <cellStyle name="Comma 40 2" xfId="45304" xr:uid="{00000000-0005-0000-0000-0000BAB00000}"/>
    <cellStyle name="Comma 40 2 2" xfId="45305" xr:uid="{00000000-0005-0000-0000-0000BBB00000}"/>
    <cellStyle name="Comma 40 3" xfId="45306" xr:uid="{00000000-0005-0000-0000-0000BCB00000}"/>
    <cellStyle name="Comma 40 3 2" xfId="45307" xr:uid="{00000000-0005-0000-0000-0000BDB00000}"/>
    <cellStyle name="Comma 40 4" xfId="45308" xr:uid="{00000000-0005-0000-0000-0000BEB00000}"/>
    <cellStyle name="Comma 40 4 2" xfId="45309" xr:uid="{00000000-0005-0000-0000-0000BFB00000}"/>
    <cellStyle name="Comma 40 5" xfId="45310" xr:uid="{00000000-0005-0000-0000-0000C0B00000}"/>
    <cellStyle name="Comma 41" xfId="45311" xr:uid="{00000000-0005-0000-0000-0000C1B00000}"/>
    <cellStyle name="Comma 41 2" xfId="45312" xr:uid="{00000000-0005-0000-0000-0000C2B00000}"/>
    <cellStyle name="Comma 41 2 2" xfId="45313" xr:uid="{00000000-0005-0000-0000-0000C3B00000}"/>
    <cellStyle name="Comma 41 3" xfId="45314" xr:uid="{00000000-0005-0000-0000-0000C4B00000}"/>
    <cellStyle name="Comma 41 3 2" xfId="45315" xr:uid="{00000000-0005-0000-0000-0000C5B00000}"/>
    <cellStyle name="Comma 41 4" xfId="45316" xr:uid="{00000000-0005-0000-0000-0000C6B00000}"/>
    <cellStyle name="Comma 41 4 2" xfId="45317" xr:uid="{00000000-0005-0000-0000-0000C7B00000}"/>
    <cellStyle name="Comma 41 5" xfId="45318" xr:uid="{00000000-0005-0000-0000-0000C8B00000}"/>
    <cellStyle name="Comma 42" xfId="45319" xr:uid="{00000000-0005-0000-0000-0000C9B00000}"/>
    <cellStyle name="Comma 42 2" xfId="45320" xr:uid="{00000000-0005-0000-0000-0000CAB00000}"/>
    <cellStyle name="Comma 42 2 2" xfId="45321" xr:uid="{00000000-0005-0000-0000-0000CBB00000}"/>
    <cellStyle name="Comma 42 3" xfId="45322" xr:uid="{00000000-0005-0000-0000-0000CCB00000}"/>
    <cellStyle name="Comma 42 3 2" xfId="45323" xr:uid="{00000000-0005-0000-0000-0000CDB00000}"/>
    <cellStyle name="Comma 42 4" xfId="45324" xr:uid="{00000000-0005-0000-0000-0000CEB00000}"/>
    <cellStyle name="Comma 42 4 2" xfId="45325" xr:uid="{00000000-0005-0000-0000-0000CFB00000}"/>
    <cellStyle name="Comma 42 5" xfId="45326" xr:uid="{00000000-0005-0000-0000-0000D0B00000}"/>
    <cellStyle name="Comma 43" xfId="45327" xr:uid="{00000000-0005-0000-0000-0000D1B00000}"/>
    <cellStyle name="Comma 43 2" xfId="45328" xr:uid="{00000000-0005-0000-0000-0000D2B00000}"/>
    <cellStyle name="Comma 43 2 2" xfId="45329" xr:uid="{00000000-0005-0000-0000-0000D3B00000}"/>
    <cellStyle name="Comma 43 3" xfId="45330" xr:uid="{00000000-0005-0000-0000-0000D4B00000}"/>
    <cellStyle name="Comma 43 3 2" xfId="45331" xr:uid="{00000000-0005-0000-0000-0000D5B00000}"/>
    <cellStyle name="Comma 43 4" xfId="45332" xr:uid="{00000000-0005-0000-0000-0000D6B00000}"/>
    <cellStyle name="Comma 43 4 2" xfId="45333" xr:uid="{00000000-0005-0000-0000-0000D7B00000}"/>
    <cellStyle name="Comma 43 5" xfId="45334" xr:uid="{00000000-0005-0000-0000-0000D8B00000}"/>
    <cellStyle name="Comma 44" xfId="45335" xr:uid="{00000000-0005-0000-0000-0000D9B00000}"/>
    <cellStyle name="Comma 44 2" xfId="45336" xr:uid="{00000000-0005-0000-0000-0000DAB00000}"/>
    <cellStyle name="Comma 44 2 2" xfId="45337" xr:uid="{00000000-0005-0000-0000-0000DBB00000}"/>
    <cellStyle name="Comma 44 3" xfId="45338" xr:uid="{00000000-0005-0000-0000-0000DCB00000}"/>
    <cellStyle name="Comma 44 3 2" xfId="45339" xr:uid="{00000000-0005-0000-0000-0000DDB00000}"/>
    <cellStyle name="Comma 44 4" xfId="45340" xr:uid="{00000000-0005-0000-0000-0000DEB00000}"/>
    <cellStyle name="Comma 44 4 2" xfId="45341" xr:uid="{00000000-0005-0000-0000-0000DFB00000}"/>
    <cellStyle name="Comma 44 5" xfId="45342" xr:uid="{00000000-0005-0000-0000-0000E0B00000}"/>
    <cellStyle name="Comma 45" xfId="45343" xr:uid="{00000000-0005-0000-0000-0000E1B00000}"/>
    <cellStyle name="Comma 45 2" xfId="45344" xr:uid="{00000000-0005-0000-0000-0000E2B00000}"/>
    <cellStyle name="Comma 45 2 2" xfId="45345" xr:uid="{00000000-0005-0000-0000-0000E3B00000}"/>
    <cellStyle name="Comma 45 3" xfId="45346" xr:uid="{00000000-0005-0000-0000-0000E4B00000}"/>
    <cellStyle name="Comma 45 3 2" xfId="45347" xr:uid="{00000000-0005-0000-0000-0000E5B00000}"/>
    <cellStyle name="Comma 45 4" xfId="45348" xr:uid="{00000000-0005-0000-0000-0000E6B00000}"/>
    <cellStyle name="Comma 45 4 2" xfId="45349" xr:uid="{00000000-0005-0000-0000-0000E7B00000}"/>
    <cellStyle name="Comma 45 5" xfId="45350" xr:uid="{00000000-0005-0000-0000-0000E8B00000}"/>
    <cellStyle name="Comma 46" xfId="45351" xr:uid="{00000000-0005-0000-0000-0000E9B00000}"/>
    <cellStyle name="Comma 46 2" xfId="45352" xr:uid="{00000000-0005-0000-0000-0000EAB00000}"/>
    <cellStyle name="Comma 46 2 2" xfId="45353" xr:uid="{00000000-0005-0000-0000-0000EBB00000}"/>
    <cellStyle name="Comma 46 3" xfId="45354" xr:uid="{00000000-0005-0000-0000-0000ECB00000}"/>
    <cellStyle name="Comma 46 3 2" xfId="45355" xr:uid="{00000000-0005-0000-0000-0000EDB00000}"/>
    <cellStyle name="Comma 46 4" xfId="45356" xr:uid="{00000000-0005-0000-0000-0000EEB00000}"/>
    <cellStyle name="Comma 46 4 2" xfId="45357" xr:uid="{00000000-0005-0000-0000-0000EFB00000}"/>
    <cellStyle name="Comma 46 5" xfId="45358" xr:uid="{00000000-0005-0000-0000-0000F0B00000}"/>
    <cellStyle name="Comma 47" xfId="45359" xr:uid="{00000000-0005-0000-0000-0000F1B00000}"/>
    <cellStyle name="Comma 47 2" xfId="45360" xr:uid="{00000000-0005-0000-0000-0000F2B00000}"/>
    <cellStyle name="Comma 47 2 2" xfId="45361" xr:uid="{00000000-0005-0000-0000-0000F3B00000}"/>
    <cellStyle name="Comma 47 3" xfId="45362" xr:uid="{00000000-0005-0000-0000-0000F4B00000}"/>
    <cellStyle name="Comma 47 3 2" xfId="45363" xr:uid="{00000000-0005-0000-0000-0000F5B00000}"/>
    <cellStyle name="Comma 47 4" xfId="45364" xr:uid="{00000000-0005-0000-0000-0000F6B00000}"/>
    <cellStyle name="Comma 47 4 2" xfId="45365" xr:uid="{00000000-0005-0000-0000-0000F7B00000}"/>
    <cellStyle name="Comma 47 5" xfId="45366" xr:uid="{00000000-0005-0000-0000-0000F8B00000}"/>
    <cellStyle name="Comma 48" xfId="45367" xr:uid="{00000000-0005-0000-0000-0000F9B00000}"/>
    <cellStyle name="Comma 48 2" xfId="45368" xr:uid="{00000000-0005-0000-0000-0000FAB00000}"/>
    <cellStyle name="Comma 48 2 2" xfId="45369" xr:uid="{00000000-0005-0000-0000-0000FBB00000}"/>
    <cellStyle name="Comma 48 3" xfId="45370" xr:uid="{00000000-0005-0000-0000-0000FCB00000}"/>
    <cellStyle name="Comma 48 3 2" xfId="45371" xr:uid="{00000000-0005-0000-0000-0000FDB00000}"/>
    <cellStyle name="Comma 48 4" xfId="45372" xr:uid="{00000000-0005-0000-0000-0000FEB00000}"/>
    <cellStyle name="Comma 48 4 2" xfId="45373" xr:uid="{00000000-0005-0000-0000-0000FFB00000}"/>
    <cellStyle name="Comma 48 5" xfId="45374" xr:uid="{00000000-0005-0000-0000-000000B10000}"/>
    <cellStyle name="Comma 49" xfId="45375" xr:uid="{00000000-0005-0000-0000-000001B10000}"/>
    <cellStyle name="Comma 49 2" xfId="45376" xr:uid="{00000000-0005-0000-0000-000002B10000}"/>
    <cellStyle name="Comma 49 2 2" xfId="45377" xr:uid="{00000000-0005-0000-0000-000003B10000}"/>
    <cellStyle name="Comma 49 3" xfId="45378" xr:uid="{00000000-0005-0000-0000-000004B10000}"/>
    <cellStyle name="Comma 49 3 2" xfId="45379" xr:uid="{00000000-0005-0000-0000-000005B10000}"/>
    <cellStyle name="Comma 49 4" xfId="45380" xr:uid="{00000000-0005-0000-0000-000006B10000}"/>
    <cellStyle name="Comma 49 4 2" xfId="45381" xr:uid="{00000000-0005-0000-0000-000007B10000}"/>
    <cellStyle name="Comma 49 5" xfId="45382" xr:uid="{00000000-0005-0000-0000-000008B10000}"/>
    <cellStyle name="Comma 5" xfId="45383" xr:uid="{00000000-0005-0000-0000-000009B10000}"/>
    <cellStyle name="Comma 5 2" xfId="45384" xr:uid="{00000000-0005-0000-0000-00000AB10000}"/>
    <cellStyle name="Comma 5 2 2" xfId="45385" xr:uid="{00000000-0005-0000-0000-00000BB10000}"/>
    <cellStyle name="Comma 5 2 2 2" xfId="45386" xr:uid="{00000000-0005-0000-0000-00000CB10000}"/>
    <cellStyle name="Comma 5 2 3" xfId="45387" xr:uid="{00000000-0005-0000-0000-00000DB10000}"/>
    <cellStyle name="Comma 5 2_Permata" xfId="45388" xr:uid="{00000000-0005-0000-0000-00000EB10000}"/>
    <cellStyle name="Comma 5 3" xfId="45389" xr:uid="{00000000-0005-0000-0000-00000FB10000}"/>
    <cellStyle name="Comma 5 3 2" xfId="45390" xr:uid="{00000000-0005-0000-0000-000010B10000}"/>
    <cellStyle name="Comma 5 4" xfId="45391" xr:uid="{00000000-0005-0000-0000-000011B10000}"/>
    <cellStyle name="Comma 5 4 2" xfId="45392" xr:uid="{00000000-0005-0000-0000-000012B10000}"/>
    <cellStyle name="Comma 5 5" xfId="45393" xr:uid="{00000000-0005-0000-0000-000013B10000}"/>
    <cellStyle name="Comma 5 5 2" xfId="45394" xr:uid="{00000000-0005-0000-0000-000014B10000}"/>
    <cellStyle name="Comma 5 6" xfId="45395" xr:uid="{00000000-0005-0000-0000-000015B10000}"/>
    <cellStyle name="Comma 5 6 2" xfId="45396" xr:uid="{00000000-0005-0000-0000-000016B10000}"/>
    <cellStyle name="Comma 5 7" xfId="45397" xr:uid="{00000000-0005-0000-0000-000017B10000}"/>
    <cellStyle name="Comma 5 7 2" xfId="45398" xr:uid="{00000000-0005-0000-0000-000018B10000}"/>
    <cellStyle name="Comma 5 8" xfId="45399" xr:uid="{00000000-0005-0000-0000-000019B10000}"/>
    <cellStyle name="Comma 5_Cash FX CI " xfId="1274" xr:uid="{00000000-0005-0000-0000-00001AB10000}"/>
    <cellStyle name="Comma 50" xfId="45400" xr:uid="{00000000-0005-0000-0000-00001BB10000}"/>
    <cellStyle name="Comma 50 2" xfId="45401" xr:uid="{00000000-0005-0000-0000-00001CB10000}"/>
    <cellStyle name="Comma 50 2 2" xfId="45402" xr:uid="{00000000-0005-0000-0000-00001DB10000}"/>
    <cellStyle name="Comma 50 3" xfId="45403" xr:uid="{00000000-0005-0000-0000-00001EB10000}"/>
    <cellStyle name="Comma 50 3 2" xfId="45404" xr:uid="{00000000-0005-0000-0000-00001FB10000}"/>
    <cellStyle name="Comma 50 4" xfId="45405" xr:uid="{00000000-0005-0000-0000-000020B10000}"/>
    <cellStyle name="Comma 50 4 2" xfId="45406" xr:uid="{00000000-0005-0000-0000-000021B10000}"/>
    <cellStyle name="Comma 50 5" xfId="45407" xr:uid="{00000000-0005-0000-0000-000022B10000}"/>
    <cellStyle name="Comma 51" xfId="45408" xr:uid="{00000000-0005-0000-0000-000023B10000}"/>
    <cellStyle name="Comma 51 2" xfId="45409" xr:uid="{00000000-0005-0000-0000-000024B10000}"/>
    <cellStyle name="Comma 51 2 2" xfId="45410" xr:uid="{00000000-0005-0000-0000-000025B10000}"/>
    <cellStyle name="Comma 51 3" xfId="45411" xr:uid="{00000000-0005-0000-0000-000026B10000}"/>
    <cellStyle name="Comma 51 3 2" xfId="45412" xr:uid="{00000000-0005-0000-0000-000027B10000}"/>
    <cellStyle name="Comma 51 4" xfId="45413" xr:uid="{00000000-0005-0000-0000-000028B10000}"/>
    <cellStyle name="Comma 51 4 2" xfId="45414" xr:uid="{00000000-0005-0000-0000-000029B10000}"/>
    <cellStyle name="Comma 51 5" xfId="45415" xr:uid="{00000000-0005-0000-0000-00002AB10000}"/>
    <cellStyle name="Comma 52" xfId="45416" xr:uid="{00000000-0005-0000-0000-00002BB10000}"/>
    <cellStyle name="Comma 52 2" xfId="45417" xr:uid="{00000000-0005-0000-0000-00002CB10000}"/>
    <cellStyle name="Comma 52 2 2" xfId="45418" xr:uid="{00000000-0005-0000-0000-00002DB10000}"/>
    <cellStyle name="Comma 52 3" xfId="45419" xr:uid="{00000000-0005-0000-0000-00002EB10000}"/>
    <cellStyle name="Comma 52 3 2" xfId="45420" xr:uid="{00000000-0005-0000-0000-00002FB10000}"/>
    <cellStyle name="Comma 52 4" xfId="45421" xr:uid="{00000000-0005-0000-0000-000030B10000}"/>
    <cellStyle name="Comma 52 4 2" xfId="45422" xr:uid="{00000000-0005-0000-0000-000031B10000}"/>
    <cellStyle name="Comma 52 5" xfId="45423" xr:uid="{00000000-0005-0000-0000-000032B10000}"/>
    <cellStyle name="Comma 53" xfId="45424" xr:uid="{00000000-0005-0000-0000-000033B10000}"/>
    <cellStyle name="Comma 53 2" xfId="45425" xr:uid="{00000000-0005-0000-0000-000034B10000}"/>
    <cellStyle name="Comma 53 2 2" xfId="45426" xr:uid="{00000000-0005-0000-0000-000035B10000}"/>
    <cellStyle name="Comma 53 3" xfId="45427" xr:uid="{00000000-0005-0000-0000-000036B10000}"/>
    <cellStyle name="Comma 53 3 2" xfId="45428" xr:uid="{00000000-0005-0000-0000-000037B10000}"/>
    <cellStyle name="Comma 53 4" xfId="45429" xr:uid="{00000000-0005-0000-0000-000038B10000}"/>
    <cellStyle name="Comma 53 4 2" xfId="45430" xr:uid="{00000000-0005-0000-0000-000039B10000}"/>
    <cellStyle name="Comma 53 5" xfId="45431" xr:uid="{00000000-0005-0000-0000-00003AB10000}"/>
    <cellStyle name="Comma 54" xfId="45432" xr:uid="{00000000-0005-0000-0000-00003BB10000}"/>
    <cellStyle name="Comma 54 2" xfId="45433" xr:uid="{00000000-0005-0000-0000-00003CB10000}"/>
    <cellStyle name="Comma 54 2 2" xfId="45434" xr:uid="{00000000-0005-0000-0000-00003DB10000}"/>
    <cellStyle name="Comma 54 3" xfId="45435" xr:uid="{00000000-0005-0000-0000-00003EB10000}"/>
    <cellStyle name="Comma 54 3 2" xfId="45436" xr:uid="{00000000-0005-0000-0000-00003FB10000}"/>
    <cellStyle name="Comma 54 4" xfId="45437" xr:uid="{00000000-0005-0000-0000-000040B10000}"/>
    <cellStyle name="Comma 54 4 2" xfId="45438" xr:uid="{00000000-0005-0000-0000-000041B10000}"/>
    <cellStyle name="Comma 54 5" xfId="45439" xr:uid="{00000000-0005-0000-0000-000042B10000}"/>
    <cellStyle name="Comma 55" xfId="45440" xr:uid="{00000000-0005-0000-0000-000043B10000}"/>
    <cellStyle name="Comma 55 2" xfId="45441" xr:uid="{00000000-0005-0000-0000-000044B10000}"/>
    <cellStyle name="Comma 55 2 2" xfId="45442" xr:uid="{00000000-0005-0000-0000-000045B10000}"/>
    <cellStyle name="Comma 55 3" xfId="45443" xr:uid="{00000000-0005-0000-0000-000046B10000}"/>
    <cellStyle name="Comma 55 3 2" xfId="45444" xr:uid="{00000000-0005-0000-0000-000047B10000}"/>
    <cellStyle name="Comma 55 4" xfId="45445" xr:uid="{00000000-0005-0000-0000-000048B10000}"/>
    <cellStyle name="Comma 55 4 2" xfId="45446" xr:uid="{00000000-0005-0000-0000-000049B10000}"/>
    <cellStyle name="Comma 55 5" xfId="45447" xr:uid="{00000000-0005-0000-0000-00004AB10000}"/>
    <cellStyle name="Comma 56" xfId="45448" xr:uid="{00000000-0005-0000-0000-00004BB10000}"/>
    <cellStyle name="Comma 56 2" xfId="45449" xr:uid="{00000000-0005-0000-0000-00004CB10000}"/>
    <cellStyle name="Comma 56 2 2" xfId="45450" xr:uid="{00000000-0005-0000-0000-00004DB10000}"/>
    <cellStyle name="Comma 56 3" xfId="45451" xr:uid="{00000000-0005-0000-0000-00004EB10000}"/>
    <cellStyle name="Comma 56 3 2" xfId="45452" xr:uid="{00000000-0005-0000-0000-00004FB10000}"/>
    <cellStyle name="Comma 56 4" xfId="45453" xr:uid="{00000000-0005-0000-0000-000050B10000}"/>
    <cellStyle name="Comma 56 4 2" xfId="45454" xr:uid="{00000000-0005-0000-0000-000051B10000}"/>
    <cellStyle name="Comma 56 5" xfId="45455" xr:uid="{00000000-0005-0000-0000-000052B10000}"/>
    <cellStyle name="Comma 57" xfId="45456" xr:uid="{00000000-0005-0000-0000-000053B10000}"/>
    <cellStyle name="Comma 57 2" xfId="45457" xr:uid="{00000000-0005-0000-0000-000054B10000}"/>
    <cellStyle name="Comma 57 2 2" xfId="45458" xr:uid="{00000000-0005-0000-0000-000055B10000}"/>
    <cellStyle name="Comma 57 3" xfId="45459" xr:uid="{00000000-0005-0000-0000-000056B10000}"/>
    <cellStyle name="Comma 57 3 2" xfId="45460" xr:uid="{00000000-0005-0000-0000-000057B10000}"/>
    <cellStyle name="Comma 57 4" xfId="45461" xr:uid="{00000000-0005-0000-0000-000058B10000}"/>
    <cellStyle name="Comma 57 4 2" xfId="45462" xr:uid="{00000000-0005-0000-0000-000059B10000}"/>
    <cellStyle name="Comma 57 5" xfId="45463" xr:uid="{00000000-0005-0000-0000-00005AB10000}"/>
    <cellStyle name="Comma 58" xfId="45464" xr:uid="{00000000-0005-0000-0000-00005BB10000}"/>
    <cellStyle name="Comma 58 2" xfId="45465" xr:uid="{00000000-0005-0000-0000-00005CB10000}"/>
    <cellStyle name="Comma 58 2 2" xfId="45466" xr:uid="{00000000-0005-0000-0000-00005DB10000}"/>
    <cellStyle name="Comma 58 3" xfId="45467" xr:uid="{00000000-0005-0000-0000-00005EB10000}"/>
    <cellStyle name="Comma 58 3 2" xfId="45468" xr:uid="{00000000-0005-0000-0000-00005FB10000}"/>
    <cellStyle name="Comma 58 4" xfId="45469" xr:uid="{00000000-0005-0000-0000-000060B10000}"/>
    <cellStyle name="Comma 58 4 2" xfId="45470" xr:uid="{00000000-0005-0000-0000-000061B10000}"/>
    <cellStyle name="Comma 58 5" xfId="45471" xr:uid="{00000000-0005-0000-0000-000062B10000}"/>
    <cellStyle name="Comma 59" xfId="45472" xr:uid="{00000000-0005-0000-0000-000063B10000}"/>
    <cellStyle name="Comma 59 2" xfId="45473" xr:uid="{00000000-0005-0000-0000-000064B10000}"/>
    <cellStyle name="Comma 59 2 2" xfId="45474" xr:uid="{00000000-0005-0000-0000-000065B10000}"/>
    <cellStyle name="Comma 59 3" xfId="45475" xr:uid="{00000000-0005-0000-0000-000066B10000}"/>
    <cellStyle name="Comma 59 3 2" xfId="45476" xr:uid="{00000000-0005-0000-0000-000067B10000}"/>
    <cellStyle name="Comma 59 4" xfId="45477" xr:uid="{00000000-0005-0000-0000-000068B10000}"/>
    <cellStyle name="Comma 59 4 2" xfId="45478" xr:uid="{00000000-0005-0000-0000-000069B10000}"/>
    <cellStyle name="Comma 59 5" xfId="45479" xr:uid="{00000000-0005-0000-0000-00006AB10000}"/>
    <cellStyle name="Comma 6" xfId="45480" xr:uid="{00000000-0005-0000-0000-00006BB10000}"/>
    <cellStyle name="Comma 6 2" xfId="45481" xr:uid="{00000000-0005-0000-0000-00006CB10000}"/>
    <cellStyle name="Comma 6 2 2" xfId="45482" xr:uid="{00000000-0005-0000-0000-00006DB10000}"/>
    <cellStyle name="Comma 6 3" xfId="45483" xr:uid="{00000000-0005-0000-0000-00006EB10000}"/>
    <cellStyle name="Comma 6 3 2" xfId="45484" xr:uid="{00000000-0005-0000-0000-00006FB10000}"/>
    <cellStyle name="Comma 6 4" xfId="45485" xr:uid="{00000000-0005-0000-0000-000070B10000}"/>
    <cellStyle name="Comma 6 4 2" xfId="45486" xr:uid="{00000000-0005-0000-0000-000071B10000}"/>
    <cellStyle name="Comma 6 5" xfId="45487" xr:uid="{00000000-0005-0000-0000-000072B10000}"/>
    <cellStyle name="Comma 6 5 2" xfId="45488" xr:uid="{00000000-0005-0000-0000-000073B10000}"/>
    <cellStyle name="Comma 6 6" xfId="45489" xr:uid="{00000000-0005-0000-0000-000074B10000}"/>
    <cellStyle name="Comma 6 6 2" xfId="45490" xr:uid="{00000000-0005-0000-0000-000075B10000}"/>
    <cellStyle name="Comma 6 7" xfId="45491" xr:uid="{00000000-0005-0000-0000-000076B10000}"/>
    <cellStyle name="Comma 6 7 2" xfId="45492" xr:uid="{00000000-0005-0000-0000-000077B10000}"/>
    <cellStyle name="Comma 6 8" xfId="45493" xr:uid="{00000000-0005-0000-0000-000078B10000}"/>
    <cellStyle name="Comma 6 8 2" xfId="45494" xr:uid="{00000000-0005-0000-0000-000079B10000}"/>
    <cellStyle name="Comma 6 9" xfId="45495" xr:uid="{00000000-0005-0000-0000-00007AB10000}"/>
    <cellStyle name="Comma 6_Permata" xfId="45496" xr:uid="{00000000-0005-0000-0000-00007BB10000}"/>
    <cellStyle name="Comma 60" xfId="45497" xr:uid="{00000000-0005-0000-0000-00007CB10000}"/>
    <cellStyle name="Comma 60 2" xfId="45498" xr:uid="{00000000-0005-0000-0000-00007DB10000}"/>
    <cellStyle name="Comma 60 2 2" xfId="45499" xr:uid="{00000000-0005-0000-0000-00007EB10000}"/>
    <cellStyle name="Comma 60 3" xfId="45500" xr:uid="{00000000-0005-0000-0000-00007FB10000}"/>
    <cellStyle name="Comma 60 3 2" xfId="45501" xr:uid="{00000000-0005-0000-0000-000080B10000}"/>
    <cellStyle name="Comma 60 4" xfId="45502" xr:uid="{00000000-0005-0000-0000-000081B10000}"/>
    <cellStyle name="Comma 60 4 2" xfId="45503" xr:uid="{00000000-0005-0000-0000-000082B10000}"/>
    <cellStyle name="Comma 60 5" xfId="45504" xr:uid="{00000000-0005-0000-0000-000083B10000}"/>
    <cellStyle name="Comma 61" xfId="45505" xr:uid="{00000000-0005-0000-0000-000084B10000}"/>
    <cellStyle name="Comma 61 2" xfId="45506" xr:uid="{00000000-0005-0000-0000-000085B10000}"/>
    <cellStyle name="Comma 61 2 2" xfId="45507" xr:uid="{00000000-0005-0000-0000-000086B10000}"/>
    <cellStyle name="Comma 61 3" xfId="45508" xr:uid="{00000000-0005-0000-0000-000087B10000}"/>
    <cellStyle name="Comma 61 3 2" xfId="45509" xr:uid="{00000000-0005-0000-0000-000088B10000}"/>
    <cellStyle name="Comma 61 4" xfId="45510" xr:uid="{00000000-0005-0000-0000-000089B10000}"/>
    <cellStyle name="Comma 61 4 2" xfId="45511" xr:uid="{00000000-0005-0000-0000-00008AB10000}"/>
    <cellStyle name="Comma 61 5" xfId="45512" xr:uid="{00000000-0005-0000-0000-00008BB10000}"/>
    <cellStyle name="Comma 62" xfId="45513" xr:uid="{00000000-0005-0000-0000-00008CB10000}"/>
    <cellStyle name="Comma 62 2" xfId="45514" xr:uid="{00000000-0005-0000-0000-00008DB10000}"/>
    <cellStyle name="Comma 62 2 2" xfId="45515" xr:uid="{00000000-0005-0000-0000-00008EB10000}"/>
    <cellStyle name="Comma 62 3" xfId="45516" xr:uid="{00000000-0005-0000-0000-00008FB10000}"/>
    <cellStyle name="Comma 62 3 2" xfId="45517" xr:uid="{00000000-0005-0000-0000-000090B10000}"/>
    <cellStyle name="Comma 62 4" xfId="45518" xr:uid="{00000000-0005-0000-0000-000091B10000}"/>
    <cellStyle name="Comma 62 4 2" xfId="45519" xr:uid="{00000000-0005-0000-0000-000092B10000}"/>
    <cellStyle name="Comma 62 5" xfId="45520" xr:uid="{00000000-0005-0000-0000-000093B10000}"/>
    <cellStyle name="Comma 63" xfId="45521" xr:uid="{00000000-0005-0000-0000-000094B10000}"/>
    <cellStyle name="Comma 63 2" xfId="45522" xr:uid="{00000000-0005-0000-0000-000095B10000}"/>
    <cellStyle name="Comma 63 2 2" xfId="45523" xr:uid="{00000000-0005-0000-0000-000096B10000}"/>
    <cellStyle name="Comma 63 3" xfId="45524" xr:uid="{00000000-0005-0000-0000-000097B10000}"/>
    <cellStyle name="Comma 63 3 2" xfId="45525" xr:uid="{00000000-0005-0000-0000-000098B10000}"/>
    <cellStyle name="Comma 63 4" xfId="45526" xr:uid="{00000000-0005-0000-0000-000099B10000}"/>
    <cellStyle name="Comma 63 4 2" xfId="45527" xr:uid="{00000000-0005-0000-0000-00009AB10000}"/>
    <cellStyle name="Comma 63 5" xfId="45528" xr:uid="{00000000-0005-0000-0000-00009BB10000}"/>
    <cellStyle name="Comma 64" xfId="45529" xr:uid="{00000000-0005-0000-0000-00009CB10000}"/>
    <cellStyle name="Comma 64 2" xfId="45530" xr:uid="{00000000-0005-0000-0000-00009DB10000}"/>
    <cellStyle name="Comma 64 2 2" xfId="45531" xr:uid="{00000000-0005-0000-0000-00009EB10000}"/>
    <cellStyle name="Comma 64 3" xfId="45532" xr:uid="{00000000-0005-0000-0000-00009FB10000}"/>
    <cellStyle name="Comma 64 3 2" xfId="45533" xr:uid="{00000000-0005-0000-0000-0000A0B10000}"/>
    <cellStyle name="Comma 64 4" xfId="45534" xr:uid="{00000000-0005-0000-0000-0000A1B10000}"/>
    <cellStyle name="Comma 64 4 2" xfId="45535" xr:uid="{00000000-0005-0000-0000-0000A2B10000}"/>
    <cellStyle name="Comma 64 5" xfId="45536" xr:uid="{00000000-0005-0000-0000-0000A3B10000}"/>
    <cellStyle name="Comma 65" xfId="45537" xr:uid="{00000000-0005-0000-0000-0000A4B10000}"/>
    <cellStyle name="Comma 65 2" xfId="45538" xr:uid="{00000000-0005-0000-0000-0000A5B10000}"/>
    <cellStyle name="Comma 65 2 2" xfId="45539" xr:uid="{00000000-0005-0000-0000-0000A6B10000}"/>
    <cellStyle name="Comma 65 3" xfId="45540" xr:uid="{00000000-0005-0000-0000-0000A7B10000}"/>
    <cellStyle name="Comma 65 3 2" xfId="45541" xr:uid="{00000000-0005-0000-0000-0000A8B10000}"/>
    <cellStyle name="Comma 65 4" xfId="45542" xr:uid="{00000000-0005-0000-0000-0000A9B10000}"/>
    <cellStyle name="Comma 65 4 2" xfId="45543" xr:uid="{00000000-0005-0000-0000-0000AAB10000}"/>
    <cellStyle name="Comma 65 5" xfId="45544" xr:uid="{00000000-0005-0000-0000-0000ABB10000}"/>
    <cellStyle name="Comma 66" xfId="45545" xr:uid="{00000000-0005-0000-0000-0000ACB10000}"/>
    <cellStyle name="Comma 66 2" xfId="45546" xr:uid="{00000000-0005-0000-0000-0000ADB10000}"/>
    <cellStyle name="Comma 66 2 2" xfId="45547" xr:uid="{00000000-0005-0000-0000-0000AEB10000}"/>
    <cellStyle name="Comma 66 3" xfId="45548" xr:uid="{00000000-0005-0000-0000-0000AFB10000}"/>
    <cellStyle name="Comma 66 3 2" xfId="45549" xr:uid="{00000000-0005-0000-0000-0000B0B10000}"/>
    <cellStyle name="Comma 66 4" xfId="45550" xr:uid="{00000000-0005-0000-0000-0000B1B10000}"/>
    <cellStyle name="Comma 66 4 2" xfId="45551" xr:uid="{00000000-0005-0000-0000-0000B2B10000}"/>
    <cellStyle name="Comma 66 5" xfId="45552" xr:uid="{00000000-0005-0000-0000-0000B3B10000}"/>
    <cellStyle name="Comma 67" xfId="45553" xr:uid="{00000000-0005-0000-0000-0000B4B10000}"/>
    <cellStyle name="Comma 67 2" xfId="45554" xr:uid="{00000000-0005-0000-0000-0000B5B10000}"/>
    <cellStyle name="Comma 67 2 2" xfId="45555" xr:uid="{00000000-0005-0000-0000-0000B6B10000}"/>
    <cellStyle name="Comma 67 3" xfId="45556" xr:uid="{00000000-0005-0000-0000-0000B7B10000}"/>
    <cellStyle name="Comma 67 3 2" xfId="45557" xr:uid="{00000000-0005-0000-0000-0000B8B10000}"/>
    <cellStyle name="Comma 67 4" xfId="45558" xr:uid="{00000000-0005-0000-0000-0000B9B10000}"/>
    <cellStyle name="Comma 67 4 2" xfId="45559" xr:uid="{00000000-0005-0000-0000-0000BAB10000}"/>
    <cellStyle name="Comma 67 5" xfId="45560" xr:uid="{00000000-0005-0000-0000-0000BBB10000}"/>
    <cellStyle name="Comma 68" xfId="45561" xr:uid="{00000000-0005-0000-0000-0000BCB10000}"/>
    <cellStyle name="Comma 68 2" xfId="45562" xr:uid="{00000000-0005-0000-0000-0000BDB10000}"/>
    <cellStyle name="Comma 68 2 2" xfId="45563" xr:uid="{00000000-0005-0000-0000-0000BEB10000}"/>
    <cellStyle name="Comma 68 3" xfId="45564" xr:uid="{00000000-0005-0000-0000-0000BFB10000}"/>
    <cellStyle name="Comma 68 3 2" xfId="45565" xr:uid="{00000000-0005-0000-0000-0000C0B10000}"/>
    <cellStyle name="Comma 68 4" xfId="45566" xr:uid="{00000000-0005-0000-0000-0000C1B10000}"/>
    <cellStyle name="Comma 68 4 2" xfId="45567" xr:uid="{00000000-0005-0000-0000-0000C2B10000}"/>
    <cellStyle name="Comma 68 5" xfId="45568" xr:uid="{00000000-0005-0000-0000-0000C3B10000}"/>
    <cellStyle name="Comma 69" xfId="45569" xr:uid="{00000000-0005-0000-0000-0000C4B10000}"/>
    <cellStyle name="Comma 69 2" xfId="45570" xr:uid="{00000000-0005-0000-0000-0000C5B10000}"/>
    <cellStyle name="Comma 69 2 2" xfId="45571" xr:uid="{00000000-0005-0000-0000-0000C6B10000}"/>
    <cellStyle name="Comma 69 3" xfId="45572" xr:uid="{00000000-0005-0000-0000-0000C7B10000}"/>
    <cellStyle name="Comma 69 3 2" xfId="45573" xr:uid="{00000000-0005-0000-0000-0000C8B10000}"/>
    <cellStyle name="Comma 69 4" xfId="45574" xr:uid="{00000000-0005-0000-0000-0000C9B10000}"/>
    <cellStyle name="Comma 69 4 2" xfId="45575" xr:uid="{00000000-0005-0000-0000-0000CAB10000}"/>
    <cellStyle name="Comma 69 5" xfId="45576" xr:uid="{00000000-0005-0000-0000-0000CBB10000}"/>
    <cellStyle name="Comma 7" xfId="45577" xr:uid="{00000000-0005-0000-0000-0000CCB10000}"/>
    <cellStyle name="Comma 7 2" xfId="45578" xr:uid="{00000000-0005-0000-0000-0000CDB10000}"/>
    <cellStyle name="Comma 7 2 2" xfId="45579" xr:uid="{00000000-0005-0000-0000-0000CEB10000}"/>
    <cellStyle name="Comma 7 3" xfId="45580" xr:uid="{00000000-0005-0000-0000-0000CFB10000}"/>
    <cellStyle name="Comma 7 3 2" xfId="45581" xr:uid="{00000000-0005-0000-0000-0000D0B10000}"/>
    <cellStyle name="Comma 7 4" xfId="45582" xr:uid="{00000000-0005-0000-0000-0000D1B10000}"/>
    <cellStyle name="Comma 7 4 2" xfId="45583" xr:uid="{00000000-0005-0000-0000-0000D2B10000}"/>
    <cellStyle name="Comma 7 5" xfId="45584" xr:uid="{00000000-0005-0000-0000-0000D3B10000}"/>
    <cellStyle name="Comma 7 5 2" xfId="45585" xr:uid="{00000000-0005-0000-0000-0000D4B10000}"/>
    <cellStyle name="Comma 7 6" xfId="45586" xr:uid="{00000000-0005-0000-0000-0000D5B10000}"/>
    <cellStyle name="Comma 7 6 2" xfId="45587" xr:uid="{00000000-0005-0000-0000-0000D6B10000}"/>
    <cellStyle name="Comma 7 7" xfId="45588" xr:uid="{00000000-0005-0000-0000-0000D7B10000}"/>
    <cellStyle name="Comma 7 7 2" xfId="45589" xr:uid="{00000000-0005-0000-0000-0000D8B10000}"/>
    <cellStyle name="Comma 7 8" xfId="45590" xr:uid="{00000000-0005-0000-0000-0000D9B10000}"/>
    <cellStyle name="Comma 7_Permata" xfId="45591" xr:uid="{00000000-0005-0000-0000-0000DAB10000}"/>
    <cellStyle name="Comma 70" xfId="45592" xr:uid="{00000000-0005-0000-0000-0000DBB10000}"/>
    <cellStyle name="Comma 70 2" xfId="45593" xr:uid="{00000000-0005-0000-0000-0000DCB10000}"/>
    <cellStyle name="Comma 70 2 2" xfId="45594" xr:uid="{00000000-0005-0000-0000-0000DDB10000}"/>
    <cellStyle name="Comma 70 3" xfId="45595" xr:uid="{00000000-0005-0000-0000-0000DEB10000}"/>
    <cellStyle name="Comma 70 3 2" xfId="45596" xr:uid="{00000000-0005-0000-0000-0000DFB10000}"/>
    <cellStyle name="Comma 70 4" xfId="45597" xr:uid="{00000000-0005-0000-0000-0000E0B10000}"/>
    <cellStyle name="Comma 70 4 2" xfId="45598" xr:uid="{00000000-0005-0000-0000-0000E1B10000}"/>
    <cellStyle name="Comma 70 5" xfId="45599" xr:uid="{00000000-0005-0000-0000-0000E2B10000}"/>
    <cellStyle name="Comma 71" xfId="45600" xr:uid="{00000000-0005-0000-0000-0000E3B10000}"/>
    <cellStyle name="Comma 71 2" xfId="45601" xr:uid="{00000000-0005-0000-0000-0000E4B10000}"/>
    <cellStyle name="Comma 71 2 2" xfId="45602" xr:uid="{00000000-0005-0000-0000-0000E5B10000}"/>
    <cellStyle name="Comma 71 3" xfId="45603" xr:uid="{00000000-0005-0000-0000-0000E6B10000}"/>
    <cellStyle name="Comma 71 3 2" xfId="45604" xr:uid="{00000000-0005-0000-0000-0000E7B10000}"/>
    <cellStyle name="Comma 71 4" xfId="45605" xr:uid="{00000000-0005-0000-0000-0000E8B10000}"/>
    <cellStyle name="Comma 71 4 2" xfId="45606" xr:uid="{00000000-0005-0000-0000-0000E9B10000}"/>
    <cellStyle name="Comma 71 5" xfId="45607" xr:uid="{00000000-0005-0000-0000-0000EAB10000}"/>
    <cellStyle name="Comma 72" xfId="45608" xr:uid="{00000000-0005-0000-0000-0000EBB10000}"/>
    <cellStyle name="Comma 72 2" xfId="45609" xr:uid="{00000000-0005-0000-0000-0000ECB10000}"/>
    <cellStyle name="Comma 72 2 2" xfId="45610" xr:uid="{00000000-0005-0000-0000-0000EDB10000}"/>
    <cellStyle name="Comma 72 3" xfId="45611" xr:uid="{00000000-0005-0000-0000-0000EEB10000}"/>
    <cellStyle name="Comma 72 3 2" xfId="45612" xr:uid="{00000000-0005-0000-0000-0000EFB10000}"/>
    <cellStyle name="Comma 72 4" xfId="45613" xr:uid="{00000000-0005-0000-0000-0000F0B10000}"/>
    <cellStyle name="Comma 72 4 2" xfId="45614" xr:uid="{00000000-0005-0000-0000-0000F1B10000}"/>
    <cellStyle name="Comma 72 5" xfId="45615" xr:uid="{00000000-0005-0000-0000-0000F2B10000}"/>
    <cellStyle name="Comma 73" xfId="45616" xr:uid="{00000000-0005-0000-0000-0000F3B10000}"/>
    <cellStyle name="Comma 73 2" xfId="45617" xr:uid="{00000000-0005-0000-0000-0000F4B10000}"/>
    <cellStyle name="Comma 73 2 2" xfId="45618" xr:uid="{00000000-0005-0000-0000-0000F5B10000}"/>
    <cellStyle name="Comma 73 3" xfId="45619" xr:uid="{00000000-0005-0000-0000-0000F6B10000}"/>
    <cellStyle name="Comma 73 3 2" xfId="45620" xr:uid="{00000000-0005-0000-0000-0000F7B10000}"/>
    <cellStyle name="Comma 73 4" xfId="45621" xr:uid="{00000000-0005-0000-0000-0000F8B10000}"/>
    <cellStyle name="Comma 73 4 2" xfId="45622" xr:uid="{00000000-0005-0000-0000-0000F9B10000}"/>
    <cellStyle name="Comma 73 5" xfId="45623" xr:uid="{00000000-0005-0000-0000-0000FAB10000}"/>
    <cellStyle name="Comma 74" xfId="45624" xr:uid="{00000000-0005-0000-0000-0000FBB10000}"/>
    <cellStyle name="Comma 74 2" xfId="45625" xr:uid="{00000000-0005-0000-0000-0000FCB10000}"/>
    <cellStyle name="Comma 74 2 2" xfId="45626" xr:uid="{00000000-0005-0000-0000-0000FDB10000}"/>
    <cellStyle name="Comma 74 3" xfId="45627" xr:uid="{00000000-0005-0000-0000-0000FEB10000}"/>
    <cellStyle name="Comma 74 3 2" xfId="45628" xr:uid="{00000000-0005-0000-0000-0000FFB10000}"/>
    <cellStyle name="Comma 74 4" xfId="45629" xr:uid="{00000000-0005-0000-0000-000000B20000}"/>
    <cellStyle name="Comma 74 4 2" xfId="45630" xr:uid="{00000000-0005-0000-0000-000001B20000}"/>
    <cellStyle name="Comma 74 5" xfId="45631" xr:uid="{00000000-0005-0000-0000-000002B20000}"/>
    <cellStyle name="Comma 75" xfId="45632" xr:uid="{00000000-0005-0000-0000-000003B20000}"/>
    <cellStyle name="Comma 75 2" xfId="45633" xr:uid="{00000000-0005-0000-0000-000004B20000}"/>
    <cellStyle name="Comma 75 2 2" xfId="45634" xr:uid="{00000000-0005-0000-0000-000005B20000}"/>
    <cellStyle name="Comma 75 3" xfId="45635" xr:uid="{00000000-0005-0000-0000-000006B20000}"/>
    <cellStyle name="Comma 75 3 2" xfId="45636" xr:uid="{00000000-0005-0000-0000-000007B20000}"/>
    <cellStyle name="Comma 75 4" xfId="45637" xr:uid="{00000000-0005-0000-0000-000008B20000}"/>
    <cellStyle name="Comma 75 4 2" xfId="45638" xr:uid="{00000000-0005-0000-0000-000009B20000}"/>
    <cellStyle name="Comma 75 5" xfId="45639" xr:uid="{00000000-0005-0000-0000-00000AB20000}"/>
    <cellStyle name="Comma 76" xfId="45640" xr:uid="{00000000-0005-0000-0000-00000BB20000}"/>
    <cellStyle name="Comma 76 2" xfId="45641" xr:uid="{00000000-0005-0000-0000-00000CB20000}"/>
    <cellStyle name="Comma 76 2 2" xfId="45642" xr:uid="{00000000-0005-0000-0000-00000DB20000}"/>
    <cellStyle name="Comma 76 3" xfId="45643" xr:uid="{00000000-0005-0000-0000-00000EB20000}"/>
    <cellStyle name="Comma 76 3 2" xfId="45644" xr:uid="{00000000-0005-0000-0000-00000FB20000}"/>
    <cellStyle name="Comma 76 4" xfId="45645" xr:uid="{00000000-0005-0000-0000-000010B20000}"/>
    <cellStyle name="Comma 76 4 2" xfId="45646" xr:uid="{00000000-0005-0000-0000-000011B20000}"/>
    <cellStyle name="Comma 76 5" xfId="45647" xr:uid="{00000000-0005-0000-0000-000012B20000}"/>
    <cellStyle name="Comma 767" xfId="45648" xr:uid="{00000000-0005-0000-0000-000013B20000}"/>
    <cellStyle name="Comma 77" xfId="45649" xr:uid="{00000000-0005-0000-0000-000014B20000}"/>
    <cellStyle name="Comma 77 2" xfId="45650" xr:uid="{00000000-0005-0000-0000-000015B20000}"/>
    <cellStyle name="Comma 77 2 2" xfId="45651" xr:uid="{00000000-0005-0000-0000-000016B20000}"/>
    <cellStyle name="Comma 77 3" xfId="45652" xr:uid="{00000000-0005-0000-0000-000017B20000}"/>
    <cellStyle name="Comma 77 3 2" xfId="45653" xr:uid="{00000000-0005-0000-0000-000018B20000}"/>
    <cellStyle name="Comma 77 4" xfId="45654" xr:uid="{00000000-0005-0000-0000-000019B20000}"/>
    <cellStyle name="Comma 77 4 2" xfId="45655" xr:uid="{00000000-0005-0000-0000-00001AB20000}"/>
    <cellStyle name="Comma 77 5" xfId="45656" xr:uid="{00000000-0005-0000-0000-00001BB20000}"/>
    <cellStyle name="Comma 78" xfId="45657" xr:uid="{00000000-0005-0000-0000-00001CB20000}"/>
    <cellStyle name="Comma 79" xfId="45658" xr:uid="{00000000-0005-0000-0000-00001DB20000}"/>
    <cellStyle name="Comma 8" xfId="45659" xr:uid="{00000000-0005-0000-0000-00001EB20000}"/>
    <cellStyle name="Comma 8 10" xfId="45660" xr:uid="{00000000-0005-0000-0000-00001FB20000}"/>
    <cellStyle name="Comma 8 11" xfId="45661" xr:uid="{00000000-0005-0000-0000-000020B20000}"/>
    <cellStyle name="Comma 8 2" xfId="45662" xr:uid="{00000000-0005-0000-0000-000021B20000}"/>
    <cellStyle name="Comma 8 2 2" xfId="45663" xr:uid="{00000000-0005-0000-0000-000022B20000}"/>
    <cellStyle name="Comma 8 2 2 2" xfId="45664" xr:uid="{00000000-0005-0000-0000-000023B20000}"/>
    <cellStyle name="Comma 8 2 3" xfId="45665" xr:uid="{00000000-0005-0000-0000-000024B20000}"/>
    <cellStyle name="Comma 8 2_Permata" xfId="45666" xr:uid="{00000000-0005-0000-0000-000025B20000}"/>
    <cellStyle name="Comma 8 3" xfId="45667" xr:uid="{00000000-0005-0000-0000-000026B20000}"/>
    <cellStyle name="Comma 8 3 2" xfId="45668" xr:uid="{00000000-0005-0000-0000-000027B20000}"/>
    <cellStyle name="Comma 8 4" xfId="45669" xr:uid="{00000000-0005-0000-0000-000028B20000}"/>
    <cellStyle name="Comma 8 4 2" xfId="45670" xr:uid="{00000000-0005-0000-0000-000029B20000}"/>
    <cellStyle name="Comma 8 5" xfId="45671" xr:uid="{00000000-0005-0000-0000-00002AB20000}"/>
    <cellStyle name="Comma 8 5 2" xfId="45672" xr:uid="{00000000-0005-0000-0000-00002BB20000}"/>
    <cellStyle name="Comma 8 6" xfId="45673" xr:uid="{00000000-0005-0000-0000-00002CB20000}"/>
    <cellStyle name="Comma 8 6 2" xfId="45674" xr:uid="{00000000-0005-0000-0000-00002DB20000}"/>
    <cellStyle name="Comma 8 7" xfId="45675" xr:uid="{00000000-0005-0000-0000-00002EB20000}"/>
    <cellStyle name="Comma 8 7 2" xfId="45676" xr:uid="{00000000-0005-0000-0000-00002FB20000}"/>
    <cellStyle name="Comma 8 8" xfId="45677" xr:uid="{00000000-0005-0000-0000-000030B20000}"/>
    <cellStyle name="Comma 8 9" xfId="45678" xr:uid="{00000000-0005-0000-0000-000031B20000}"/>
    <cellStyle name="Comma 8_Permata" xfId="45679" xr:uid="{00000000-0005-0000-0000-000032B20000}"/>
    <cellStyle name="Comma 80" xfId="45680" xr:uid="{00000000-0005-0000-0000-000033B20000}"/>
    <cellStyle name="Comma 81" xfId="45681" xr:uid="{00000000-0005-0000-0000-000034B20000}"/>
    <cellStyle name="Comma 82" xfId="45682" xr:uid="{00000000-0005-0000-0000-000035B20000}"/>
    <cellStyle name="Comma 82 2" xfId="45683" xr:uid="{00000000-0005-0000-0000-000036B20000}"/>
    <cellStyle name="Comma 82 3" xfId="45684" xr:uid="{00000000-0005-0000-0000-000037B20000}"/>
    <cellStyle name="Comma 83" xfId="45685" xr:uid="{00000000-0005-0000-0000-000038B20000}"/>
    <cellStyle name="Comma 84" xfId="45686" xr:uid="{00000000-0005-0000-0000-000039B20000}"/>
    <cellStyle name="Comma 85" xfId="45687" xr:uid="{00000000-0005-0000-0000-00003AB20000}"/>
    <cellStyle name="Comma 86" xfId="52856" xr:uid="{00000000-0005-0000-0000-00003BB20000}"/>
    <cellStyle name="Comma 9" xfId="45688" xr:uid="{00000000-0005-0000-0000-00003CB20000}"/>
    <cellStyle name="Comma 9 2" xfId="45689" xr:uid="{00000000-0005-0000-0000-00003DB20000}"/>
    <cellStyle name="Comma 9 2 2" xfId="45690" xr:uid="{00000000-0005-0000-0000-00003EB20000}"/>
    <cellStyle name="Comma 9 3" xfId="45691" xr:uid="{00000000-0005-0000-0000-00003FB20000}"/>
    <cellStyle name="Comma 9 3 2" xfId="45692" xr:uid="{00000000-0005-0000-0000-000040B20000}"/>
    <cellStyle name="Comma 9 4" xfId="45693" xr:uid="{00000000-0005-0000-0000-000041B20000}"/>
    <cellStyle name="Comma 9 4 2" xfId="45694" xr:uid="{00000000-0005-0000-0000-000042B20000}"/>
    <cellStyle name="Comma 9 5" xfId="45695" xr:uid="{00000000-0005-0000-0000-000043B20000}"/>
    <cellStyle name="Comma 9 5 2" xfId="45696" xr:uid="{00000000-0005-0000-0000-000044B20000}"/>
    <cellStyle name="Comma 9 6" xfId="45697" xr:uid="{00000000-0005-0000-0000-000045B20000}"/>
    <cellStyle name="Comma 9 6 2" xfId="45698" xr:uid="{00000000-0005-0000-0000-000046B20000}"/>
    <cellStyle name="Comma 9 7" xfId="45699" xr:uid="{00000000-0005-0000-0000-000047B20000}"/>
    <cellStyle name="Comma 9 7 2" xfId="45700" xr:uid="{00000000-0005-0000-0000-000048B20000}"/>
    <cellStyle name="Comma 9_Permata" xfId="45701" xr:uid="{00000000-0005-0000-0000-000049B20000}"/>
    <cellStyle name="comma zerodec" xfId="45702" xr:uid="{00000000-0005-0000-0000-00004AB20000}"/>
    <cellStyle name="comma zerodec 2" xfId="45703" xr:uid="{00000000-0005-0000-0000-00004BB20000}"/>
    <cellStyle name="comma zerodec 2 2" xfId="45704" xr:uid="{00000000-0005-0000-0000-00004CB20000}"/>
    <cellStyle name="comma zerodec 3" xfId="45705" xr:uid="{00000000-0005-0000-0000-00004DB20000}"/>
    <cellStyle name="comma zerodec_Permata" xfId="45706" xr:uid="{00000000-0005-0000-0000-00004EB20000}"/>
    <cellStyle name="COMMA, 0" xfId="45707" xr:uid="{00000000-0005-0000-0000-00004FB20000}"/>
    <cellStyle name="COMMA, 0 2" xfId="45708" xr:uid="{00000000-0005-0000-0000-000050B20000}"/>
    <cellStyle name="COMMA, 0 3" xfId="45709" xr:uid="{00000000-0005-0000-0000-000051B20000}"/>
    <cellStyle name="COMMA, 0 4" xfId="45710" xr:uid="{00000000-0005-0000-0000-000052B20000}"/>
    <cellStyle name="Comma0" xfId="45711" xr:uid="{00000000-0005-0000-0000-000053B20000}"/>
    <cellStyle name="Comma0 - Modelo1" xfId="45712" xr:uid="{00000000-0005-0000-0000-000054B20000}"/>
    <cellStyle name="Comma0 - Style1" xfId="45713" xr:uid="{00000000-0005-0000-0000-000055B20000}"/>
    <cellStyle name="Comma0 - Style1 2" xfId="45714" xr:uid="{00000000-0005-0000-0000-000056B20000}"/>
    <cellStyle name="Comma0 - Style1 3" xfId="45715" xr:uid="{00000000-0005-0000-0000-000057B20000}"/>
    <cellStyle name="Comma0 10" xfId="45716" xr:uid="{00000000-0005-0000-0000-000058B20000}"/>
    <cellStyle name="Comma0 11" xfId="45717" xr:uid="{00000000-0005-0000-0000-000059B20000}"/>
    <cellStyle name="Comma0 12" xfId="45718" xr:uid="{00000000-0005-0000-0000-00005AB20000}"/>
    <cellStyle name="Comma0 13" xfId="45719" xr:uid="{00000000-0005-0000-0000-00005BB20000}"/>
    <cellStyle name="Comma0 14" xfId="45720" xr:uid="{00000000-0005-0000-0000-00005CB20000}"/>
    <cellStyle name="Comma0 15" xfId="45721" xr:uid="{00000000-0005-0000-0000-00005DB20000}"/>
    <cellStyle name="Comma0 16" xfId="45722" xr:uid="{00000000-0005-0000-0000-00005EB20000}"/>
    <cellStyle name="Comma0 2" xfId="45723" xr:uid="{00000000-0005-0000-0000-00005FB20000}"/>
    <cellStyle name="Comma0 3" xfId="45724" xr:uid="{00000000-0005-0000-0000-000060B20000}"/>
    <cellStyle name="Comma0 4" xfId="45725" xr:uid="{00000000-0005-0000-0000-000061B20000}"/>
    <cellStyle name="Comma0 5" xfId="45726" xr:uid="{00000000-0005-0000-0000-000062B20000}"/>
    <cellStyle name="Comma0 6" xfId="45727" xr:uid="{00000000-0005-0000-0000-000063B20000}"/>
    <cellStyle name="Comma0 7" xfId="45728" xr:uid="{00000000-0005-0000-0000-000064B20000}"/>
    <cellStyle name="Comma0 8" xfId="45729" xr:uid="{00000000-0005-0000-0000-000065B20000}"/>
    <cellStyle name="Comma0 9" xfId="45730" xr:uid="{00000000-0005-0000-0000-000066B20000}"/>
    <cellStyle name="Comma0_Permata" xfId="45731" xr:uid="{00000000-0005-0000-0000-000067B20000}"/>
    <cellStyle name="Comma1" xfId="45732" xr:uid="{00000000-0005-0000-0000-000068B20000}"/>
    <cellStyle name="Comma1 - Modelo2" xfId="45733" xr:uid="{00000000-0005-0000-0000-000069B20000}"/>
    <cellStyle name="Comma1 - Style2" xfId="45734" xr:uid="{00000000-0005-0000-0000-00006AB20000}"/>
    <cellStyle name="Comma1 2" xfId="45735" xr:uid="{00000000-0005-0000-0000-00006BB20000}"/>
    <cellStyle name="commeent" xfId="45736" xr:uid="{00000000-0005-0000-0000-00006CB20000}"/>
    <cellStyle name="commeent 2" xfId="45737" xr:uid="{00000000-0005-0000-0000-00006DB20000}"/>
    <cellStyle name="Comment" xfId="45738" xr:uid="{00000000-0005-0000-0000-00006EB20000}"/>
    <cellStyle name="Comment 2" xfId="45739" xr:uid="{00000000-0005-0000-0000-00006FB20000}"/>
    <cellStyle name="comment2" xfId="45740" xr:uid="{00000000-0005-0000-0000-000070B20000}"/>
    <cellStyle name="comment2 2" xfId="45741" xr:uid="{00000000-0005-0000-0000-000071B20000}"/>
    <cellStyle name="commenty" xfId="45742" xr:uid="{00000000-0005-0000-0000-000072B20000}"/>
    <cellStyle name="commenty 2" xfId="45743" xr:uid="{00000000-0005-0000-0000-000073B20000}"/>
    <cellStyle name="Commment" xfId="45744" xr:uid="{00000000-0005-0000-0000-000074B20000}"/>
    <cellStyle name="Commment 2" xfId="45745" xr:uid="{00000000-0005-0000-0000-000075B20000}"/>
    <cellStyle name="Copied" xfId="45746" xr:uid="{00000000-0005-0000-0000-000076B20000}"/>
    <cellStyle name="Copied 2" xfId="45747" xr:uid="{00000000-0005-0000-0000-000077B20000}"/>
    <cellStyle name="Cost Center" xfId="45748" xr:uid="{00000000-0005-0000-0000-000078B20000}"/>
    <cellStyle name="Cost Center 2" xfId="45749" xr:uid="{00000000-0005-0000-0000-000079B20000}"/>
    <cellStyle name="Cost/Profit" xfId="45750" xr:uid="{00000000-0005-0000-0000-00007AB20000}"/>
    <cellStyle name="Cost/Profit 2" xfId="45751" xr:uid="{00000000-0005-0000-0000-00007BB20000}"/>
    <cellStyle name="courier10" xfId="45752" xr:uid="{00000000-0005-0000-0000-00007CB20000}"/>
    <cellStyle name="courier10 2" xfId="45753" xr:uid="{00000000-0005-0000-0000-00007DB20000}"/>
    <cellStyle name="Cover Date" xfId="45754" xr:uid="{00000000-0005-0000-0000-00007EB20000}"/>
    <cellStyle name="Cover Subtitle" xfId="45755" xr:uid="{00000000-0005-0000-0000-00007FB20000}"/>
    <cellStyle name="Cover Title" xfId="45756" xr:uid="{00000000-0005-0000-0000-000080B20000}"/>
    <cellStyle name="Coᱠma [0]_Q2 FY96" xfId="45757" xr:uid="{00000000-0005-0000-0000-000026AF0000}"/>
    <cellStyle name="CT1" xfId="45758" xr:uid="{00000000-0005-0000-0000-000081B20000}"/>
    <cellStyle name="CT1 2" xfId="45759" xr:uid="{00000000-0005-0000-0000-000082B20000}"/>
    <cellStyle name="CT2" xfId="45760" xr:uid="{00000000-0005-0000-0000-000083B20000}"/>
    <cellStyle name="CT2 2" xfId="45761" xr:uid="{00000000-0005-0000-0000-000084B20000}"/>
    <cellStyle name="CT4" xfId="45762" xr:uid="{00000000-0005-0000-0000-000085B20000}"/>
    <cellStyle name="CT4 2" xfId="45763" xr:uid="{00000000-0005-0000-0000-000086B20000}"/>
    <cellStyle name="CT4 3" xfId="45764" xr:uid="{00000000-0005-0000-0000-000087B20000}"/>
    <cellStyle name="CT5" xfId="45765" xr:uid="{00000000-0005-0000-0000-000088B20000}"/>
    <cellStyle name="CT5 2" xfId="45766" xr:uid="{00000000-0005-0000-0000-000089B20000}"/>
    <cellStyle name="ct7" xfId="45767" xr:uid="{00000000-0005-0000-0000-00008AB20000}"/>
    <cellStyle name="ct7 2" xfId="45768" xr:uid="{00000000-0005-0000-0000-00008BB20000}"/>
    <cellStyle name="ct8" xfId="45769" xr:uid="{00000000-0005-0000-0000-00008CB20000}"/>
    <cellStyle name="ct8 2" xfId="45770" xr:uid="{00000000-0005-0000-0000-00008DB20000}"/>
    <cellStyle name="cth1" xfId="45771" xr:uid="{00000000-0005-0000-0000-00008EB20000}"/>
    <cellStyle name="cth1 2" xfId="45772" xr:uid="{00000000-0005-0000-0000-00008FB20000}"/>
    <cellStyle name="Cthuc" xfId="45773" xr:uid="{00000000-0005-0000-0000-000090B20000}"/>
    <cellStyle name="Cthuc 2" xfId="45774" xr:uid="{00000000-0005-0000-0000-000091B20000}"/>
    <cellStyle name="Cthuc1" xfId="45775" xr:uid="{00000000-0005-0000-0000-000092B20000}"/>
    <cellStyle name="Cthuc1 2" xfId="45776" xr:uid="{00000000-0005-0000-0000-000093B20000}"/>
    <cellStyle name="Curren - Style2" xfId="45777" xr:uid="{00000000-0005-0000-0000-000094B20000}"/>
    <cellStyle name="Curren - Style2 2" xfId="45778" xr:uid="{00000000-0005-0000-0000-000095B20000}"/>
    <cellStyle name="Curren - Style2 3" xfId="45779" xr:uid="{00000000-0005-0000-0000-000096B20000}"/>
    <cellStyle name="Curren - Style3" xfId="45780" xr:uid="{00000000-0005-0000-0000-000097B20000}"/>
    <cellStyle name="Curren - Style4" xfId="45781" xr:uid="{00000000-0005-0000-0000-000098B20000}"/>
    <cellStyle name="Currency (0)" xfId="45782" xr:uid="{00000000-0005-0000-0000-000099B20000}"/>
    <cellStyle name="Currency (0) 2" xfId="45783" xr:uid="{00000000-0005-0000-0000-00009AB20000}"/>
    <cellStyle name="Currency (2)" xfId="45784" xr:uid="{00000000-0005-0000-0000-00009BB20000}"/>
    <cellStyle name="Currency (2) 2" xfId="45785" xr:uid="{00000000-0005-0000-0000-00009CB20000}"/>
    <cellStyle name="Currency [0] 2" xfId="45786" xr:uid="{00000000-0005-0000-0000-00009DB20000}"/>
    <cellStyle name="Currency [00]" xfId="45787" xr:uid="{00000000-0005-0000-0000-00009EB20000}"/>
    <cellStyle name="Currency [00] 2" xfId="45788" xr:uid="{00000000-0005-0000-0000-00009FB20000}"/>
    <cellStyle name="Currency [1]" xfId="45789" xr:uid="{00000000-0005-0000-0000-0000A0B20000}"/>
    <cellStyle name="Currency [1] 2" xfId="45790" xr:uid="{00000000-0005-0000-0000-0000A1B20000}"/>
    <cellStyle name="Currency [2]" xfId="45791" xr:uid="{00000000-0005-0000-0000-0000A2B20000}"/>
    <cellStyle name="Currency [2] 2" xfId="45792" xr:uid="{00000000-0005-0000-0000-0000A3B20000}"/>
    <cellStyle name="Currency 0" xfId="45793" xr:uid="{00000000-0005-0000-0000-0000A4B20000}"/>
    <cellStyle name="Currency 10" xfId="45794" xr:uid="{00000000-0005-0000-0000-0000A5B20000}"/>
    <cellStyle name="Currency 2" xfId="45795" xr:uid="{00000000-0005-0000-0000-0000A6B20000}"/>
    <cellStyle name="Currency 2 2" xfId="45796" xr:uid="{00000000-0005-0000-0000-0000A7B20000}"/>
    <cellStyle name="Currency 3" xfId="45797" xr:uid="{00000000-0005-0000-0000-0000A8B20000}"/>
    <cellStyle name="Currency 4" xfId="45798" xr:uid="{00000000-0005-0000-0000-0000A9B20000}"/>
    <cellStyle name="Currency 5" xfId="45799" xr:uid="{00000000-0005-0000-0000-0000AAB20000}"/>
    <cellStyle name="Currency 6" xfId="45800" xr:uid="{00000000-0005-0000-0000-0000ABB20000}"/>
    <cellStyle name="Currency 7" xfId="45801" xr:uid="{00000000-0005-0000-0000-0000ACB20000}"/>
    <cellStyle name="Currency 8" xfId="45802" xr:uid="{00000000-0005-0000-0000-0000ADB20000}"/>
    <cellStyle name="Currency 9" xfId="45803" xr:uid="{00000000-0005-0000-0000-0000AEB20000}"/>
    <cellStyle name="currency-$" xfId="45804" xr:uid="{00000000-0005-0000-0000-0000AFB20000}"/>
    <cellStyle name="Currency0" xfId="45805" xr:uid="{00000000-0005-0000-0000-0000B0B20000}"/>
    <cellStyle name="Currency0 2" xfId="45806" xr:uid="{00000000-0005-0000-0000-0000B1B20000}"/>
    <cellStyle name="Currency1" xfId="45807" xr:uid="{00000000-0005-0000-0000-0000B2B20000}"/>
    <cellStyle name="Currency1 2" xfId="45808" xr:uid="{00000000-0005-0000-0000-0000B3B20000}"/>
    <cellStyle name="Currency1 2 2" xfId="45809" xr:uid="{00000000-0005-0000-0000-0000B4B20000}"/>
    <cellStyle name="Currency1 3" xfId="45810" xr:uid="{00000000-0005-0000-0000-0000B5B20000}"/>
    <cellStyle name="Currency1_CI Ratio_Ret" xfId="45811" xr:uid="{00000000-0005-0000-0000-0000B6B20000}"/>
    <cellStyle name="custom" xfId="45812" xr:uid="{00000000-0005-0000-0000-0000B7B20000}"/>
    <cellStyle name="Custom - Style1" xfId="45813" xr:uid="{00000000-0005-0000-0000-0000B8B20000}"/>
    <cellStyle name="Custom - Style8" xfId="45814" xr:uid="{00000000-0005-0000-0000-0000B9B20000}"/>
    <cellStyle name="custom_Segmental" xfId="45815" xr:uid="{00000000-0005-0000-0000-0000BAB20000}"/>
    <cellStyle name="d" xfId="45816" xr:uid="{00000000-0005-0000-0000-0000BBB20000}"/>
    <cellStyle name="d 2" xfId="45817" xr:uid="{00000000-0005-0000-0000-0000BCB20000}"/>
    <cellStyle name="d%" xfId="45818" xr:uid="{00000000-0005-0000-0000-0000BDB20000}"/>
    <cellStyle name="d% 2" xfId="45819" xr:uid="{00000000-0005-0000-0000-0000BEB20000}"/>
    <cellStyle name="d_Amtek MTM" xfId="45820" xr:uid="{00000000-0005-0000-0000-0000BFB20000}"/>
    <cellStyle name="d_Amtek MTM_Amtek MTM_Jan'12" xfId="45821" xr:uid="{00000000-0005-0000-0000-0000C0B20000}"/>
    <cellStyle name="d_Amtek MTM_Copy of Shangrila Price_Nov _2011 revised" xfId="45822" xr:uid="{00000000-0005-0000-0000-0000C1B20000}"/>
    <cellStyle name="d_Amtek MTM_Shangrila Price_Dec 2011_PC" xfId="45823" xr:uid="{00000000-0005-0000-0000-0000C2B20000}"/>
    <cellStyle name="d_BucketVegaSummary" xfId="45824" xr:uid="{00000000-0005-0000-0000-0000C3B20000}"/>
    <cellStyle name="d_Credit Trading" xfId="45825" xr:uid="{00000000-0005-0000-0000-0000C4B20000}"/>
    <cellStyle name="d_Credit Trading Risk Report_14 Aug 08" xfId="45826" xr:uid="{00000000-0005-0000-0000-0000C5B20000}"/>
    <cellStyle name="d_FXO" xfId="45827" xr:uid="{00000000-0005-0000-0000-0000C6B20000}"/>
    <cellStyle name="d_ManagementSummary" xfId="45828" xr:uid="{00000000-0005-0000-0000-0000C7B20000}"/>
    <cellStyle name="d_MR's" xfId="45829" xr:uid="{00000000-0005-0000-0000-0000C8B20000}"/>
    <cellStyle name="d_MR's_Analysis5" xfId="45830" xr:uid="{00000000-0005-0000-0000-0000C9B20000}"/>
    <cellStyle name="d_MR's_Analysis5_Segmental" xfId="45831" xr:uid="{00000000-0005-0000-0000-0000CAB20000}"/>
    <cellStyle name="d_MR's_AveRate" xfId="45832" xr:uid="{00000000-0005-0000-0000-0000CBB20000}"/>
    <cellStyle name="d_MR's_AveRate_Segmental" xfId="45833" xr:uid="{00000000-0005-0000-0000-0000CCB20000}"/>
    <cellStyle name="d_MR's_Commentary" xfId="45834" xr:uid="{00000000-0005-0000-0000-0000CDB20000}"/>
    <cellStyle name="d_MR's_Commentary_Segmental" xfId="45835" xr:uid="{00000000-0005-0000-0000-0000CEB20000}"/>
    <cellStyle name="d_MR's_FC3 vs FC4" xfId="45836" xr:uid="{00000000-0005-0000-0000-0000CFB20000}"/>
    <cellStyle name="d_MR's_FC3 vs FC4_Segmental" xfId="45837" xr:uid="{00000000-0005-0000-0000-0000D0B20000}"/>
    <cellStyle name="d_MR's_FC4 2010 v1" xfId="45838" xr:uid="{00000000-0005-0000-0000-0000D1B20000}"/>
    <cellStyle name="d_MR's_FC4 2010 v1_Segmental" xfId="45839" xr:uid="{00000000-0005-0000-0000-0000D2B20000}"/>
    <cellStyle name="d_MR's_FC4 to Budget" xfId="45840" xr:uid="{00000000-0005-0000-0000-0000D3B20000}"/>
    <cellStyle name="d_MR's_FC4 to Budget_Segmental" xfId="45841" xr:uid="{00000000-0005-0000-0000-0000D4B20000}"/>
    <cellStyle name="d_MR's_Issuances Assumptions" xfId="45842" xr:uid="{00000000-0005-0000-0000-0000D5B20000}"/>
    <cellStyle name="d_MR's_Issuances Assumptions_Segmental" xfId="45843" xr:uid="{00000000-0005-0000-0000-0000D6B20000}"/>
    <cellStyle name="d_MR's_SD1.5bn" xfId="45844" xr:uid="{00000000-0005-0000-0000-0000D7B20000}"/>
    <cellStyle name="d_MR's_SD1.5bn_Segmental" xfId="45845" xr:uid="{00000000-0005-0000-0000-0000D8B20000}"/>
    <cellStyle name="d_MR's_Segmental" xfId="45846" xr:uid="{00000000-0005-0000-0000-0000D9B20000}"/>
    <cellStyle name="d_MR's_Variance Analysis" xfId="45847" xr:uid="{00000000-0005-0000-0000-0000DAB20000}"/>
    <cellStyle name="d_MR's_Variance Analysis_Segmental" xfId="45848" xr:uid="{00000000-0005-0000-0000-0000DBB20000}"/>
    <cellStyle name="d_New Position Report May 2011 - Circulation" xfId="45849" xr:uid="{00000000-0005-0000-0000-0000DCB20000}"/>
    <cellStyle name="d_New Position Report May 2011 - Circulation_PF_Total Position Report_Nov 2011" xfId="45850" xr:uid="{00000000-0005-0000-0000-0000DDB20000}"/>
    <cellStyle name="d_Permata" xfId="45851" xr:uid="{00000000-0005-0000-0000-0000DEB20000}"/>
    <cellStyle name="d_PF RWA &amp; EAD Analysis - July - 2011_v1" xfId="45852" xr:uid="{00000000-0005-0000-0000-0000DFB20000}"/>
    <cellStyle name="d_PF_Total Position Report_July 2011" xfId="45853" xr:uid="{00000000-0005-0000-0000-0000E0B20000}"/>
    <cellStyle name="d_PF_Total Position Report_Nov 2011" xfId="45854" xr:uid="{00000000-0005-0000-0000-0000E1B20000}"/>
    <cellStyle name="d_Segmental" xfId="45855" xr:uid="{00000000-0005-0000-0000-0000E2B20000}"/>
    <cellStyle name="d_Static" xfId="45856" xr:uid="{00000000-0005-0000-0000-0000E3B20000}"/>
    <cellStyle name="d_template" xfId="45857" xr:uid="{00000000-0005-0000-0000-0000E4B20000}"/>
    <cellStyle name="d1" xfId="45858" xr:uid="{00000000-0005-0000-0000-0000E5B20000}"/>
    <cellStyle name="d1 2" xfId="45859" xr:uid="{00000000-0005-0000-0000-0000E6B20000}"/>
    <cellStyle name="DAGS" xfId="45860" xr:uid="{00000000-0005-0000-0000-0000E7B20000}"/>
    <cellStyle name="DAGS 2" xfId="45861" xr:uid="{00000000-0005-0000-0000-0000E8B20000}"/>
    <cellStyle name="data" xfId="45862" xr:uid="{00000000-0005-0000-0000-0000E9B20000}"/>
    <cellStyle name="Data   - Style2" xfId="45863" xr:uid="{00000000-0005-0000-0000-0000EAB20000}"/>
    <cellStyle name="Data %" xfId="45864" xr:uid="{00000000-0005-0000-0000-0000EBB20000}"/>
    <cellStyle name="Data % 2" xfId="45865" xr:uid="{00000000-0005-0000-0000-0000ECB20000}"/>
    <cellStyle name="data 2" xfId="45866" xr:uid="{00000000-0005-0000-0000-0000EDB20000}"/>
    <cellStyle name="data 3" xfId="45867" xr:uid="{00000000-0005-0000-0000-0000EEB20000}"/>
    <cellStyle name="data 4" xfId="45868" xr:uid="{00000000-0005-0000-0000-0000EFB20000}"/>
    <cellStyle name="Data_@@Global Template 1202Pricing" xfId="45869" xr:uid="{00000000-0005-0000-0000-0000F0B20000}"/>
    <cellStyle name="Data1" xfId="45870" xr:uid="{00000000-0005-0000-0000-0000F1B20000}"/>
    <cellStyle name="Data2" xfId="45871" xr:uid="{00000000-0005-0000-0000-0000F2B20000}"/>
    <cellStyle name="Data3" xfId="45872" xr:uid="{00000000-0005-0000-0000-0000F3B20000}"/>
    <cellStyle name="Data4" xfId="45873" xr:uid="{00000000-0005-0000-0000-0000F4B20000}"/>
    <cellStyle name="Data5" xfId="45874" xr:uid="{00000000-0005-0000-0000-0000F5B20000}"/>
    <cellStyle name="DataFeed" xfId="45875" xr:uid="{00000000-0005-0000-0000-0000F6B20000}"/>
    <cellStyle name="DataFeed 2" xfId="45876" xr:uid="{00000000-0005-0000-0000-0000F7B20000}"/>
    <cellStyle name="Date" xfId="45877" xr:uid="{00000000-0005-0000-0000-0000F8B20000}"/>
    <cellStyle name="DATE - Style2" xfId="45878" xr:uid="{00000000-0005-0000-0000-0000F9B20000}"/>
    <cellStyle name="DATE - Style2 2" xfId="45879" xr:uid="{00000000-0005-0000-0000-0000FAB20000}"/>
    <cellStyle name="DATE - Style2 2 2" xfId="45880" xr:uid="{00000000-0005-0000-0000-0000FBB20000}"/>
    <cellStyle name="DATE - Style2 3" xfId="45881" xr:uid="{00000000-0005-0000-0000-0000FCB20000}"/>
    <cellStyle name="DATE - Style2_Permata" xfId="45882" xr:uid="{00000000-0005-0000-0000-0000FDB20000}"/>
    <cellStyle name="date 10" xfId="45883" xr:uid="{00000000-0005-0000-0000-0000FEB20000}"/>
    <cellStyle name="date 10 2" xfId="45884" xr:uid="{00000000-0005-0000-0000-0000FFB20000}"/>
    <cellStyle name="date 11" xfId="45885" xr:uid="{00000000-0005-0000-0000-000000B30000}"/>
    <cellStyle name="date 11 2" xfId="45886" xr:uid="{00000000-0005-0000-0000-000001B30000}"/>
    <cellStyle name="date 12" xfId="45887" xr:uid="{00000000-0005-0000-0000-000002B30000}"/>
    <cellStyle name="date 13" xfId="45888" xr:uid="{00000000-0005-0000-0000-000003B30000}"/>
    <cellStyle name="date 14" xfId="45889" xr:uid="{00000000-0005-0000-0000-000004B30000}"/>
    <cellStyle name="Date 15" xfId="45890" xr:uid="{00000000-0005-0000-0000-000005B30000}"/>
    <cellStyle name="Date 16" xfId="45891" xr:uid="{00000000-0005-0000-0000-000006B30000}"/>
    <cellStyle name="date 2" xfId="45892" xr:uid="{00000000-0005-0000-0000-000007B30000}"/>
    <cellStyle name="date 2 2" xfId="45893" xr:uid="{00000000-0005-0000-0000-000008B30000}"/>
    <cellStyle name="date 3" xfId="45894" xr:uid="{00000000-0005-0000-0000-000009B30000}"/>
    <cellStyle name="date 3 2" xfId="45895" xr:uid="{00000000-0005-0000-0000-00000AB30000}"/>
    <cellStyle name="date 4" xfId="45896" xr:uid="{00000000-0005-0000-0000-00000BB30000}"/>
    <cellStyle name="date 4 2" xfId="45897" xr:uid="{00000000-0005-0000-0000-00000CB30000}"/>
    <cellStyle name="date 5" xfId="45898" xr:uid="{00000000-0005-0000-0000-00000DB30000}"/>
    <cellStyle name="date 5 2" xfId="45899" xr:uid="{00000000-0005-0000-0000-00000EB30000}"/>
    <cellStyle name="date 6" xfId="45900" xr:uid="{00000000-0005-0000-0000-00000FB30000}"/>
    <cellStyle name="date 6 2" xfId="45901" xr:uid="{00000000-0005-0000-0000-000010B30000}"/>
    <cellStyle name="date 7" xfId="45902" xr:uid="{00000000-0005-0000-0000-000011B30000}"/>
    <cellStyle name="date 7 2" xfId="45903" xr:uid="{00000000-0005-0000-0000-000012B30000}"/>
    <cellStyle name="date 8" xfId="45904" xr:uid="{00000000-0005-0000-0000-000013B30000}"/>
    <cellStyle name="date 8 2" xfId="45905" xr:uid="{00000000-0005-0000-0000-000014B30000}"/>
    <cellStyle name="date 9" xfId="45906" xr:uid="{00000000-0005-0000-0000-000015B30000}"/>
    <cellStyle name="date 9 2" xfId="45907" xr:uid="{00000000-0005-0000-0000-000016B30000}"/>
    <cellStyle name="Date Aligned" xfId="45908" xr:uid="{00000000-0005-0000-0000-000017B30000}"/>
    <cellStyle name="Date Short" xfId="45909" xr:uid="{00000000-0005-0000-0000-000018B30000}"/>
    <cellStyle name="Date Short 2" xfId="45910" xr:uid="{00000000-0005-0000-0000-000019B30000}"/>
    <cellStyle name="DATE_(joseph) New Methodology - 2006 Exp v5e" xfId="45911" xr:uid="{00000000-0005-0000-0000-00001AB30000}"/>
    <cellStyle name="DateDefaulted" xfId="45912" xr:uid="{00000000-0005-0000-0000-00001BB30000}"/>
    <cellStyle name="DateDefaulted 2" xfId="45913" xr:uid="{00000000-0005-0000-0000-00001CB30000}"/>
    <cellStyle name="DateEditable" xfId="45914" xr:uid="{00000000-0005-0000-0000-00001DB30000}"/>
    <cellStyle name="DateEditable 2" xfId="45915" xr:uid="{00000000-0005-0000-0000-00001EB30000}"/>
    <cellStyle name="Datetime" xfId="45916" xr:uid="{00000000-0005-0000-0000-00001FB30000}"/>
    <cellStyle name="Datetime 2" xfId="45917" xr:uid="{00000000-0005-0000-0000-000020B30000}"/>
    <cellStyle name="DatetimeDefaulted" xfId="45918" xr:uid="{00000000-0005-0000-0000-000021B30000}"/>
    <cellStyle name="DatetimeDefaulted 2" xfId="45919" xr:uid="{00000000-0005-0000-0000-000022B30000}"/>
    <cellStyle name="DatetimeEditable" xfId="45920" xr:uid="{00000000-0005-0000-0000-000023B30000}"/>
    <cellStyle name="DatetimeEditable 2" xfId="45921" xr:uid="{00000000-0005-0000-0000-000024B30000}"/>
    <cellStyle name="Dec_Four" xfId="45922" xr:uid="{00000000-0005-0000-0000-000025B30000}"/>
    <cellStyle name="Defaulted" xfId="45923" xr:uid="{00000000-0005-0000-0000-000026B30000}"/>
    <cellStyle name="Defaulted 2" xfId="45924" xr:uid="{00000000-0005-0000-0000-000027B30000}"/>
    <cellStyle name="DELTA" xfId="45925" xr:uid="{00000000-0005-0000-0000-000028B30000}"/>
    <cellStyle name="DELTA 2" xfId="45926" xr:uid="{00000000-0005-0000-0000-000029B30000}"/>
    <cellStyle name="DELTA 3" xfId="45927" xr:uid="{00000000-0005-0000-0000-00002AB30000}"/>
    <cellStyle name="Description" xfId="45928" xr:uid="{00000000-0005-0000-0000-00002BB30000}"/>
    <cellStyle name="Description 2" xfId="45929" xr:uid="{00000000-0005-0000-0000-00002CB30000}"/>
    <cellStyle name="Detail" xfId="45930" xr:uid="{00000000-0005-0000-0000-00002DB30000}"/>
    <cellStyle name="Detail 2" xfId="45931" xr:uid="{00000000-0005-0000-0000-00002EB30000}"/>
    <cellStyle name="DevConstant" xfId="45932" xr:uid="{00000000-0005-0000-0000-00002FB30000}"/>
    <cellStyle name="DevConstant 2" xfId="45933" xr:uid="{00000000-0005-0000-0000-000030B30000}"/>
    <cellStyle name="DevCreateNameLeft" xfId="45934" xr:uid="{00000000-0005-0000-0000-000031B30000}"/>
    <cellStyle name="DevCreateNameLeft 2" xfId="45935" xr:uid="{00000000-0005-0000-0000-000032B30000}"/>
    <cellStyle name="DevFormula" xfId="45936" xr:uid="{00000000-0005-0000-0000-000033B30000}"/>
    <cellStyle name="DevFormula 2" xfId="45937" xr:uid="{00000000-0005-0000-0000-000034B30000}"/>
    <cellStyle name="Dezimal [0]_0199 Corp" xfId="45938" xr:uid="{00000000-0005-0000-0000-000035B30000}"/>
    <cellStyle name="Dezimal_0199 Corp" xfId="45939" xr:uid="{00000000-0005-0000-0000-000036B30000}"/>
    <cellStyle name="Dezᗩmal_BLATHOCH_HG ohne AL" xfId="45940" xr:uid="{00000000-0005-0000-0000-000037B30000}"/>
    <cellStyle name="Dia" xfId="45941" xr:uid="{00000000-0005-0000-0000-000038B30000}"/>
    <cellStyle name="Dollar (zero dec)" xfId="45942" xr:uid="{00000000-0005-0000-0000-000039B30000}"/>
    <cellStyle name="Dollar (zero dec) 2" xfId="45943" xr:uid="{00000000-0005-0000-0000-00003AB30000}"/>
    <cellStyle name="Dollar (zero dec) 2 2" xfId="45944" xr:uid="{00000000-0005-0000-0000-00003BB30000}"/>
    <cellStyle name="Dollar (zero dec) 3" xfId="45945" xr:uid="{00000000-0005-0000-0000-00003CB30000}"/>
    <cellStyle name="Dollar (zero dec)_CI Ratio_Ret" xfId="45946" xr:uid="{00000000-0005-0000-0000-00003DB30000}"/>
    <cellStyle name="Dotted Line" xfId="45947" xr:uid="{00000000-0005-0000-0000-00003EB30000}"/>
    <cellStyle name="Double Accounting" xfId="45948" xr:uid="{00000000-0005-0000-0000-00003FB30000}"/>
    <cellStyle name="dt" xfId="45949" xr:uid="{00000000-0005-0000-0000-000040B30000}"/>
    <cellStyle name="Editable" xfId="45950" xr:uid="{00000000-0005-0000-0000-000041B30000}"/>
    <cellStyle name="Editable 2" xfId="45951" xr:uid="{00000000-0005-0000-0000-000042B30000}"/>
    <cellStyle name="Ellenőrzőcella" xfId="45952" xr:uid="{00000000-0005-0000-0000-000043B30000}"/>
    <cellStyle name="Encabez1" xfId="45953" xr:uid="{00000000-0005-0000-0000-000044B30000}"/>
    <cellStyle name="Encabez2" xfId="45954" xr:uid="{00000000-0005-0000-0000-000045B30000}"/>
    <cellStyle name="Encabezado 4" xfId="45955" xr:uid="{00000000-0005-0000-0000-000046B30000}"/>
    <cellStyle name="Énfasis1" xfId="45956" xr:uid="{00000000-0005-0000-0000-000047B30000}"/>
    <cellStyle name="Énfasis2" xfId="45957" xr:uid="{00000000-0005-0000-0000-000048B30000}"/>
    <cellStyle name="Énfasis3" xfId="45958" xr:uid="{00000000-0005-0000-0000-000049B30000}"/>
    <cellStyle name="Énfasis4" xfId="45959" xr:uid="{00000000-0005-0000-0000-00004AB30000}"/>
    <cellStyle name="Énfasis5" xfId="45960" xr:uid="{00000000-0005-0000-0000-00004BB30000}"/>
    <cellStyle name="Énfasis6" xfId="45961" xr:uid="{00000000-0005-0000-0000-00004CB30000}"/>
    <cellStyle name="Enter Currency (0)" xfId="45962" xr:uid="{00000000-0005-0000-0000-00004DB30000}"/>
    <cellStyle name="Enter Currency (0) 2" xfId="45963" xr:uid="{00000000-0005-0000-0000-00004EB30000}"/>
    <cellStyle name="Enter Currency (2)" xfId="45964" xr:uid="{00000000-0005-0000-0000-00004FB30000}"/>
    <cellStyle name="Enter Currency (2) 2" xfId="45965" xr:uid="{00000000-0005-0000-0000-000050B30000}"/>
    <cellStyle name="Enter Units (0)" xfId="45966" xr:uid="{00000000-0005-0000-0000-000051B30000}"/>
    <cellStyle name="Enter Units (0) 2" xfId="45967" xr:uid="{00000000-0005-0000-0000-000052B30000}"/>
    <cellStyle name="Enter Units (1)" xfId="45968" xr:uid="{00000000-0005-0000-0000-000053B30000}"/>
    <cellStyle name="Enter Units (1) 2" xfId="45969" xr:uid="{00000000-0005-0000-0000-000054B30000}"/>
    <cellStyle name="Enter Units (2)" xfId="45970" xr:uid="{00000000-0005-0000-0000-000055B30000}"/>
    <cellStyle name="Enter Units (2) 2" xfId="45971" xr:uid="{00000000-0005-0000-0000-000056B30000}"/>
    <cellStyle name="Entered" xfId="45972" xr:uid="{00000000-0005-0000-0000-000057B30000}"/>
    <cellStyle name="Entered 2" xfId="45973" xr:uid="{00000000-0005-0000-0000-000058B30000}"/>
    <cellStyle name="Entrada" xfId="45974" xr:uid="{00000000-0005-0000-0000-000059B30000}"/>
    <cellStyle name="Euro" xfId="45975" xr:uid="{00000000-0005-0000-0000-00005AB30000}"/>
    <cellStyle name="Euro [0]" xfId="45976" xr:uid="{00000000-0005-0000-0000-00005BB30000}"/>
    <cellStyle name="Euro 10" xfId="45977" xr:uid="{00000000-0005-0000-0000-00005CB30000}"/>
    <cellStyle name="Euro 2" xfId="45978" xr:uid="{00000000-0005-0000-0000-00005DB30000}"/>
    <cellStyle name="Euro 2 2" xfId="45979" xr:uid="{00000000-0005-0000-0000-00005EB30000}"/>
    <cellStyle name="Euro 3" xfId="45980" xr:uid="{00000000-0005-0000-0000-00005FB30000}"/>
    <cellStyle name="Euro 3 2" xfId="45981" xr:uid="{00000000-0005-0000-0000-000060B30000}"/>
    <cellStyle name="Euro 4" xfId="45982" xr:uid="{00000000-0005-0000-0000-000061B30000}"/>
    <cellStyle name="Euro 5" xfId="45983" xr:uid="{00000000-0005-0000-0000-000062B30000}"/>
    <cellStyle name="Euro 6" xfId="45984" xr:uid="{00000000-0005-0000-0000-000063B30000}"/>
    <cellStyle name="Euro 7" xfId="45985" xr:uid="{00000000-0005-0000-0000-000064B30000}"/>
    <cellStyle name="Euro 8" xfId="45986" xr:uid="{00000000-0005-0000-0000-000065B30000}"/>
    <cellStyle name="Euro 9" xfId="45987" xr:uid="{00000000-0005-0000-0000-000066B30000}"/>
    <cellStyle name="Euro_03-07 financials" xfId="45988" xr:uid="{00000000-0005-0000-0000-000067B30000}"/>
    <cellStyle name="Excel.Chart" xfId="45989" xr:uid="{00000000-0005-0000-0000-000068B30000}"/>
    <cellStyle name="exp. line" xfId="45990" xr:uid="{00000000-0005-0000-0000-000069B30000}"/>
    <cellStyle name="exp. line 2" xfId="45991" xr:uid="{00000000-0005-0000-0000-00006AB30000}"/>
    <cellStyle name="Explanatory Text 2" xfId="45992" xr:uid="{00000000-0005-0000-0000-00006BB30000}"/>
    <cellStyle name="Explanatory Text 2 2" xfId="45993" xr:uid="{00000000-0005-0000-0000-00006CB30000}"/>
    <cellStyle name="Explanatory Text 2 2 2" xfId="45994" xr:uid="{00000000-0005-0000-0000-00006DB30000}"/>
    <cellStyle name="Explanatory Text 2 3" xfId="45995" xr:uid="{00000000-0005-0000-0000-00006EB30000}"/>
    <cellStyle name="Explanatory Text 2_Permata" xfId="45996" xr:uid="{00000000-0005-0000-0000-00006FB30000}"/>
    <cellStyle name="Explanatory Text 3" xfId="45997" xr:uid="{00000000-0005-0000-0000-000070B30000}"/>
    <cellStyle name="Explanatory Text 4" xfId="45998" xr:uid="{00000000-0005-0000-0000-000071B30000}"/>
    <cellStyle name="Explanatory Text 5" xfId="45999" xr:uid="{00000000-0005-0000-0000-000072B30000}"/>
    <cellStyle name="Explanatory Text 6" xfId="46000" xr:uid="{00000000-0005-0000-0000-000073B30000}"/>
    <cellStyle name="Explanatory Text 7" xfId="46001" xr:uid="{00000000-0005-0000-0000-000074B30000}"/>
    <cellStyle name="ExternalLink" xfId="46002" xr:uid="{00000000-0005-0000-0000-000075B30000}"/>
    <cellStyle name="ExternalLink 2" xfId="46003" xr:uid="{00000000-0005-0000-0000-000076B30000}"/>
    <cellStyle name="ExternalLink 2 2" xfId="46004" xr:uid="{00000000-0005-0000-0000-000077B30000}"/>
    <cellStyle name="ExternalLink 2 3" xfId="46005" xr:uid="{00000000-0005-0000-0000-000078B30000}"/>
    <cellStyle name="ExternalLink 2 4" xfId="46006" xr:uid="{00000000-0005-0000-0000-000079B30000}"/>
    <cellStyle name="ExternalLink 3" xfId="46007" xr:uid="{00000000-0005-0000-0000-00007AB30000}"/>
    <cellStyle name="ExternalLink 3 2" xfId="46008" xr:uid="{00000000-0005-0000-0000-00007BB30000}"/>
    <cellStyle name="ExternalLink 3 3" xfId="46009" xr:uid="{00000000-0005-0000-0000-00007CB30000}"/>
    <cellStyle name="ExternalLink 3 4" xfId="46010" xr:uid="{00000000-0005-0000-0000-00007DB30000}"/>
    <cellStyle name="ExternalLink 4" xfId="46011" xr:uid="{00000000-0005-0000-0000-00007EB30000}"/>
    <cellStyle name="ExternalLink 5" xfId="46012" xr:uid="{00000000-0005-0000-0000-00007FB30000}"/>
    <cellStyle name="ExternalLink 6" xfId="46013" xr:uid="{00000000-0005-0000-0000-000080B30000}"/>
    <cellStyle name="ExternalLink_Permata" xfId="46014" xr:uid="{00000000-0005-0000-0000-000081B30000}"/>
    <cellStyle name="EY House" xfId="46015" xr:uid="{00000000-0005-0000-0000-000083B30000}"/>
    <cellStyle name="EY House 2" xfId="46016" xr:uid="{00000000-0005-0000-0000-000084B30000}"/>
    <cellStyle name="EY House 2 2" xfId="46017" xr:uid="{00000000-0005-0000-0000-000085B30000}"/>
    <cellStyle name="EY House 3" xfId="46018" xr:uid="{00000000-0005-0000-0000-000086B30000}"/>
    <cellStyle name="EY House_Permata" xfId="46019" xr:uid="{00000000-0005-0000-0000-000087B30000}"/>
    <cellStyle name="EY%colcalc" xfId="46020" xr:uid="{00000000-0005-0000-0000-000088B30000}"/>
    <cellStyle name="EY%input" xfId="46021" xr:uid="{00000000-0005-0000-0000-000089B30000}"/>
    <cellStyle name="EY%rowcalc" xfId="46022" xr:uid="{00000000-0005-0000-0000-00008AB30000}"/>
    <cellStyle name="EY0dp" xfId="46023" xr:uid="{00000000-0005-0000-0000-00008CB30000}"/>
    <cellStyle name="EY1dp" xfId="46024" xr:uid="{00000000-0005-0000-0000-00008DB30000}"/>
    <cellStyle name="EY2dp" xfId="46025" xr:uid="{00000000-0005-0000-0000-00008EB30000}"/>
    <cellStyle name="EY3dp" xfId="46026" xr:uid="{00000000-0005-0000-0000-00008FB30000}"/>
    <cellStyle name="EYColumnHeading" xfId="46027" xr:uid="{00000000-0005-0000-0000-000090B30000}"/>
    <cellStyle name="EYHeading1" xfId="46028" xr:uid="{00000000-0005-0000-0000-000091B30000}"/>
    <cellStyle name="EYheading2" xfId="46029" xr:uid="{00000000-0005-0000-0000-000092B30000}"/>
    <cellStyle name="EYheading3" xfId="46030" xr:uid="{00000000-0005-0000-0000-000093B30000}"/>
    <cellStyle name="EYnumber" xfId="46031" xr:uid="{00000000-0005-0000-0000-000094B30000}"/>
    <cellStyle name="EYSheetHeader1" xfId="46032" xr:uid="{00000000-0005-0000-0000-000095B30000}"/>
    <cellStyle name="EYtext" xfId="46033" xr:uid="{00000000-0005-0000-0000-000096B30000}"/>
    <cellStyle name="F2" xfId="46034" xr:uid="{00000000-0005-0000-0000-000097B30000}"/>
    <cellStyle name="F3" xfId="46035" xr:uid="{00000000-0005-0000-0000-000098B30000}"/>
    <cellStyle name="F4" xfId="46036" xr:uid="{00000000-0005-0000-0000-000099B30000}"/>
    <cellStyle name="F5" xfId="46037" xr:uid="{00000000-0005-0000-0000-00009AB30000}"/>
    <cellStyle name="F6" xfId="46038" xr:uid="{00000000-0005-0000-0000-00009BB30000}"/>
    <cellStyle name="F7" xfId="46039" xr:uid="{00000000-0005-0000-0000-00009CB30000}"/>
    <cellStyle name="F8" xfId="46040" xr:uid="{00000000-0005-0000-0000-00009DB30000}"/>
    <cellStyle name="FcCalculated" xfId="46041" xr:uid="{00000000-0005-0000-0000-00009EB30000}"/>
    <cellStyle name="FcCalculated 2" xfId="46042" xr:uid="{00000000-0005-0000-0000-00009FB30000}"/>
    <cellStyle name="FcCalculated 3" xfId="46043" xr:uid="{00000000-0005-0000-0000-0000A0B30000}"/>
    <cellStyle name="FcCalculated 4" xfId="46044" xr:uid="{00000000-0005-0000-0000-0000A1B30000}"/>
    <cellStyle name="FcLabel1" xfId="46045" xr:uid="{00000000-0005-0000-0000-0000A2B30000}"/>
    <cellStyle name="FcLabel1 2" xfId="46046" xr:uid="{00000000-0005-0000-0000-0000A3B30000}"/>
    <cellStyle name="FcRealTime" xfId="46047" xr:uid="{00000000-0005-0000-0000-0000A4B30000}"/>
    <cellStyle name="FcRealTime 2" xfId="46048" xr:uid="{00000000-0005-0000-0000-0000A5B30000}"/>
    <cellStyle name="FcRealTime 3" xfId="46049" xr:uid="{00000000-0005-0000-0000-0000A6B30000}"/>
    <cellStyle name="FcRealTime 4" xfId="46050" xr:uid="{00000000-0005-0000-0000-0000A7B30000}"/>
    <cellStyle name="Figyelmeztetés" xfId="46051" xr:uid="{00000000-0005-0000-0000-0000A8B30000}"/>
    <cellStyle name="Fijo" xfId="46052" xr:uid="{00000000-0005-0000-0000-0000A9B30000}"/>
    <cellStyle name="Filter" xfId="46053" xr:uid="{00000000-0005-0000-0000-0000AAB30000}"/>
    <cellStyle name="Filter 2" xfId="46054" xr:uid="{00000000-0005-0000-0000-0000ABB30000}"/>
    <cellStyle name="Financiero" xfId="46055" xr:uid="{00000000-0005-0000-0000-0000ACB30000}"/>
    <cellStyle name="first line" xfId="46056" xr:uid="{00000000-0005-0000-0000-0000ADB30000}"/>
    <cellStyle name="first line 2" xfId="46057" xr:uid="{00000000-0005-0000-0000-0000AEB30000}"/>
    <cellStyle name="FirstNumbers" xfId="46058" xr:uid="{00000000-0005-0000-0000-0000AFB30000}"/>
    <cellStyle name="FirstNumbers 2" xfId="46059" xr:uid="{00000000-0005-0000-0000-0000B0B30000}"/>
    <cellStyle name="Fixed" xfId="46060" xr:uid="{00000000-0005-0000-0000-0000B1B30000}"/>
    <cellStyle name="Fixed 2" xfId="46061" xr:uid="{00000000-0005-0000-0000-0000B2B30000}"/>
    <cellStyle name="Footer SBILogo1" xfId="46062" xr:uid="{00000000-0005-0000-0000-0000B3B30000}"/>
    <cellStyle name="Footer SBILogo2" xfId="46063" xr:uid="{00000000-0005-0000-0000-0000B4B30000}"/>
    <cellStyle name="Footnote" xfId="46064" xr:uid="{00000000-0005-0000-0000-0000B5B30000}"/>
    <cellStyle name="Footnote Reference" xfId="46065" xr:uid="{00000000-0005-0000-0000-0000B6B30000}"/>
    <cellStyle name="Footnote_Ak charts" xfId="46066" xr:uid="{00000000-0005-0000-0000-0000B7B30000}"/>
    <cellStyle name="Formula" xfId="46067" xr:uid="{00000000-0005-0000-0000-0000B8B30000}"/>
    <cellStyle name="Formula 2" xfId="46068" xr:uid="{00000000-0005-0000-0000-0000B9B30000}"/>
    <cellStyle name="Fyrirsögn" xfId="46069" xr:uid="{00000000-0005-0000-0000-0000BAB30000}"/>
    <cellStyle name="Good 2" xfId="46070" xr:uid="{00000000-0005-0000-0000-0000BBB30000}"/>
    <cellStyle name="Good 2 2" xfId="46071" xr:uid="{00000000-0005-0000-0000-0000BCB30000}"/>
    <cellStyle name="Good 2 2 2" xfId="46072" xr:uid="{00000000-0005-0000-0000-0000BDB30000}"/>
    <cellStyle name="Good 2 3" xfId="46073" xr:uid="{00000000-0005-0000-0000-0000BEB30000}"/>
    <cellStyle name="Good 2_Permata" xfId="46074" xr:uid="{00000000-0005-0000-0000-0000BFB30000}"/>
    <cellStyle name="Good 3" xfId="46075" xr:uid="{00000000-0005-0000-0000-0000C0B30000}"/>
    <cellStyle name="Good 4" xfId="46076" xr:uid="{00000000-0005-0000-0000-0000C1B30000}"/>
    <cellStyle name="Good 5" xfId="46077" xr:uid="{00000000-0005-0000-0000-0000C2B30000}"/>
    <cellStyle name="Good 6" xfId="46078" xr:uid="{00000000-0005-0000-0000-0000C3B30000}"/>
    <cellStyle name="Good 7" xfId="46079" xr:uid="{00000000-0005-0000-0000-0000C4B30000}"/>
    <cellStyle name="Grey" xfId="46080" xr:uid="{00000000-0005-0000-0000-0000C5B30000}"/>
    <cellStyle name="Grey 2" xfId="46081" xr:uid="{00000000-0005-0000-0000-0000C6B30000}"/>
    <cellStyle name="Grey 2 2" xfId="46082" xr:uid="{00000000-0005-0000-0000-0000C7B30000}"/>
    <cellStyle name="Grey 3" xfId="46083" xr:uid="{00000000-0005-0000-0000-0000C8B30000}"/>
    <cellStyle name="Grey_Headcount Details - BFS 2011" xfId="46084" xr:uid="{00000000-0005-0000-0000-0000C9B30000}"/>
    <cellStyle name="greyed" xfId="46085" xr:uid="{00000000-0005-0000-0000-0000CAB30000}"/>
    <cellStyle name="greyed 2" xfId="46086" xr:uid="{00000000-0005-0000-0000-0000CBB30000}"/>
    <cellStyle name="greyed 3" xfId="46087" xr:uid="{00000000-0005-0000-0000-0000CCB30000}"/>
    <cellStyle name="greyed_NEW EBA template" xfId="46088" xr:uid="{00000000-0005-0000-0000-0000CDB30000}"/>
    <cellStyle name="Gross Margin" xfId="46089" xr:uid="{00000000-0005-0000-0000-0000CEB30000}"/>
    <cellStyle name="handle" xfId="46090" xr:uid="{00000000-0005-0000-0000-0000CFB30000}"/>
    <cellStyle name="handle 2" xfId="46091" xr:uid="{00000000-0005-0000-0000-0000D0B30000}"/>
    <cellStyle name="Hard Percent" xfId="46092" xr:uid="{00000000-0005-0000-0000-0000D1B30000}"/>
    <cellStyle name="HEADER" xfId="46093" xr:uid="{00000000-0005-0000-0000-0000D2B30000}"/>
    <cellStyle name="HEADER 2" xfId="46094" xr:uid="{00000000-0005-0000-0000-0000D3B30000}"/>
    <cellStyle name="HEADER 2 2" xfId="46095" xr:uid="{00000000-0005-0000-0000-0000D4B30000}"/>
    <cellStyle name="HEADER 3" xfId="46096" xr:uid="{00000000-0005-0000-0000-0000D5B30000}"/>
    <cellStyle name="Header Draft Stamp" xfId="46097" xr:uid="{00000000-0005-0000-0000-0000D6B30000}"/>
    <cellStyle name="Header_Amortisation" xfId="46098" xr:uid="{00000000-0005-0000-0000-0000D7B30000}"/>
    <cellStyle name="Header1" xfId="46099" xr:uid="{00000000-0005-0000-0000-0000D8B30000}"/>
    <cellStyle name="Header1 2" xfId="46100" xr:uid="{00000000-0005-0000-0000-0000D9B30000}"/>
    <cellStyle name="Header1 2 2" xfId="46101" xr:uid="{00000000-0005-0000-0000-0000DAB30000}"/>
    <cellStyle name="Header1 2 3" xfId="46102" xr:uid="{00000000-0005-0000-0000-0000DBB30000}"/>
    <cellStyle name="Header1 2 4" xfId="46103" xr:uid="{00000000-0005-0000-0000-0000DCB30000}"/>
    <cellStyle name="Header1 3" xfId="46104" xr:uid="{00000000-0005-0000-0000-0000DDB30000}"/>
    <cellStyle name="Header1 4" xfId="46105" xr:uid="{00000000-0005-0000-0000-0000DEB30000}"/>
    <cellStyle name="Header1 5" xfId="46106" xr:uid="{00000000-0005-0000-0000-0000DFB30000}"/>
    <cellStyle name="Header1_Permata" xfId="46107" xr:uid="{00000000-0005-0000-0000-0000E0B30000}"/>
    <cellStyle name="Header2" xfId="46108" xr:uid="{00000000-0005-0000-0000-0000E1B30000}"/>
    <cellStyle name="Header2 2" xfId="46109" xr:uid="{00000000-0005-0000-0000-0000E2B30000}"/>
    <cellStyle name="Header2 2 2" xfId="46110" xr:uid="{00000000-0005-0000-0000-0000E3B30000}"/>
    <cellStyle name="Header2 2 3" xfId="46111" xr:uid="{00000000-0005-0000-0000-0000E4B30000}"/>
    <cellStyle name="Header2 2 4" xfId="46112" xr:uid="{00000000-0005-0000-0000-0000E5B30000}"/>
    <cellStyle name="Header2 3" xfId="46113" xr:uid="{00000000-0005-0000-0000-0000E6B30000}"/>
    <cellStyle name="Header2 3 2" xfId="46114" xr:uid="{00000000-0005-0000-0000-0000E7B30000}"/>
    <cellStyle name="Header2 3 3" xfId="46115" xr:uid="{00000000-0005-0000-0000-0000E8B30000}"/>
    <cellStyle name="Header2 3 4" xfId="46116" xr:uid="{00000000-0005-0000-0000-0000E9B30000}"/>
    <cellStyle name="Header2 4" xfId="46117" xr:uid="{00000000-0005-0000-0000-0000EAB30000}"/>
    <cellStyle name="Header2 4 2" xfId="46118" xr:uid="{00000000-0005-0000-0000-0000EBB30000}"/>
    <cellStyle name="Header2 4 3" xfId="46119" xr:uid="{00000000-0005-0000-0000-0000ECB30000}"/>
    <cellStyle name="Header2 4 4" xfId="46120" xr:uid="{00000000-0005-0000-0000-0000EDB30000}"/>
    <cellStyle name="Header2 5" xfId="46121" xr:uid="{00000000-0005-0000-0000-0000EEB30000}"/>
    <cellStyle name="Header2 6" xfId="46122" xr:uid="{00000000-0005-0000-0000-0000EFB30000}"/>
    <cellStyle name="Header2 7" xfId="46123" xr:uid="{00000000-0005-0000-0000-0000F0B30000}"/>
    <cellStyle name="Header2_Permata" xfId="46124" xr:uid="{00000000-0005-0000-0000-0000F1B30000}"/>
    <cellStyle name="headernote" xfId="46125" xr:uid="{00000000-0005-0000-0000-0000F2B30000}"/>
    <cellStyle name="headernote 2" xfId="46126" xr:uid="{00000000-0005-0000-0000-0000F3B30000}"/>
    <cellStyle name="Heading" xfId="46127" xr:uid="{00000000-0005-0000-0000-0000F4B30000}"/>
    <cellStyle name="Heading 1 2" xfId="46128" xr:uid="{00000000-0005-0000-0000-0000F5B30000}"/>
    <cellStyle name="Heading 1 2 2" xfId="46129" xr:uid="{00000000-0005-0000-0000-0000F6B30000}"/>
    <cellStyle name="Heading 1 2 2 2" xfId="46130" xr:uid="{00000000-0005-0000-0000-0000F7B30000}"/>
    <cellStyle name="Heading 1 2 3" xfId="46131" xr:uid="{00000000-0005-0000-0000-0000F8B30000}"/>
    <cellStyle name="Heading 1 2_Book4" xfId="46132" xr:uid="{00000000-0005-0000-0000-0000F9B30000}"/>
    <cellStyle name="Heading 1 3" xfId="46133" xr:uid="{00000000-0005-0000-0000-0000FAB30000}"/>
    <cellStyle name="Heading 1 3 2" xfId="46134" xr:uid="{00000000-0005-0000-0000-0000FBB30000}"/>
    <cellStyle name="Heading 1 4" xfId="46135" xr:uid="{00000000-0005-0000-0000-0000FCB30000}"/>
    <cellStyle name="Heading 1 5" xfId="46136" xr:uid="{00000000-0005-0000-0000-0000FDB30000}"/>
    <cellStyle name="Heading 1 6" xfId="46137" xr:uid="{00000000-0005-0000-0000-0000FEB30000}"/>
    <cellStyle name="Heading 1 7" xfId="46138" xr:uid="{00000000-0005-0000-0000-0000FFB30000}"/>
    <cellStyle name="Heading 1 8" xfId="46139" xr:uid="{00000000-0005-0000-0000-000000B40000}"/>
    <cellStyle name="Heading 1 Above" xfId="46140" xr:uid="{00000000-0005-0000-0000-000001B40000}"/>
    <cellStyle name="Heading 1+" xfId="46141" xr:uid="{00000000-0005-0000-0000-000002B40000}"/>
    <cellStyle name="Heading 10" xfId="46142" xr:uid="{00000000-0005-0000-0000-000003B40000}"/>
    <cellStyle name="Heading 11" xfId="46143" xr:uid="{00000000-0005-0000-0000-000004B40000}"/>
    <cellStyle name="Heading 2 2" xfId="46144" xr:uid="{00000000-0005-0000-0000-000005B40000}"/>
    <cellStyle name="Heading 2 2 2" xfId="46145" xr:uid="{00000000-0005-0000-0000-000006B40000}"/>
    <cellStyle name="Heading 2 2 2 2" xfId="46146" xr:uid="{00000000-0005-0000-0000-000007B40000}"/>
    <cellStyle name="Heading 2 2 3" xfId="46147" xr:uid="{00000000-0005-0000-0000-000008B40000}"/>
    <cellStyle name="Heading 2 2_Book4" xfId="46148" xr:uid="{00000000-0005-0000-0000-000009B40000}"/>
    <cellStyle name="Heading 2 3" xfId="46149" xr:uid="{00000000-0005-0000-0000-00000AB40000}"/>
    <cellStyle name="Heading 2 3 2" xfId="46150" xr:uid="{00000000-0005-0000-0000-00000BB40000}"/>
    <cellStyle name="Heading 2 4" xfId="46151" xr:uid="{00000000-0005-0000-0000-00000CB40000}"/>
    <cellStyle name="Heading 2 5" xfId="46152" xr:uid="{00000000-0005-0000-0000-00000DB40000}"/>
    <cellStyle name="Heading 2 6" xfId="46153" xr:uid="{00000000-0005-0000-0000-00000EB40000}"/>
    <cellStyle name="Heading 2 7" xfId="46154" xr:uid="{00000000-0005-0000-0000-00000FB40000}"/>
    <cellStyle name="Heading 2 8" xfId="46155" xr:uid="{00000000-0005-0000-0000-000010B40000}"/>
    <cellStyle name="Heading 2 Below" xfId="46156" xr:uid="{00000000-0005-0000-0000-000011B40000}"/>
    <cellStyle name="Heading 2+" xfId="46157" xr:uid="{00000000-0005-0000-0000-000012B40000}"/>
    <cellStyle name="Heading 3 2" xfId="46158" xr:uid="{00000000-0005-0000-0000-000013B40000}"/>
    <cellStyle name="Heading 3 2 2" xfId="46159" xr:uid="{00000000-0005-0000-0000-000014B40000}"/>
    <cellStyle name="Heading 3 2 2 2" xfId="46160" xr:uid="{00000000-0005-0000-0000-000015B40000}"/>
    <cellStyle name="Heading 3 2 3" xfId="46161" xr:uid="{00000000-0005-0000-0000-000016B40000}"/>
    <cellStyle name="Heading 3 2_Book4" xfId="46162" xr:uid="{00000000-0005-0000-0000-000017B40000}"/>
    <cellStyle name="Heading 3 3" xfId="46163" xr:uid="{00000000-0005-0000-0000-000018B40000}"/>
    <cellStyle name="Heading 3 4" xfId="46164" xr:uid="{00000000-0005-0000-0000-000019B40000}"/>
    <cellStyle name="Heading 3 5" xfId="46165" xr:uid="{00000000-0005-0000-0000-00001AB40000}"/>
    <cellStyle name="Heading 3 6" xfId="46166" xr:uid="{00000000-0005-0000-0000-00001BB40000}"/>
    <cellStyle name="Heading 3 7" xfId="46167" xr:uid="{00000000-0005-0000-0000-00001CB40000}"/>
    <cellStyle name="Heading 3+" xfId="46168" xr:uid="{00000000-0005-0000-0000-00001DB40000}"/>
    <cellStyle name="Heading 4 2" xfId="46169" xr:uid="{00000000-0005-0000-0000-00001EB40000}"/>
    <cellStyle name="Heading 4 2 2" xfId="46170" xr:uid="{00000000-0005-0000-0000-00001FB40000}"/>
    <cellStyle name="Heading 4 2 2 2" xfId="46171" xr:uid="{00000000-0005-0000-0000-000020B40000}"/>
    <cellStyle name="Heading 4 2 3" xfId="46172" xr:uid="{00000000-0005-0000-0000-000021B40000}"/>
    <cellStyle name="Heading 4 2_Permata" xfId="46173" xr:uid="{00000000-0005-0000-0000-000022B40000}"/>
    <cellStyle name="Heading 4 3" xfId="46174" xr:uid="{00000000-0005-0000-0000-000023B40000}"/>
    <cellStyle name="Heading 4 4" xfId="46175" xr:uid="{00000000-0005-0000-0000-000024B40000}"/>
    <cellStyle name="Heading 4 5" xfId="46176" xr:uid="{00000000-0005-0000-0000-000025B40000}"/>
    <cellStyle name="Heading 4 6" xfId="46177" xr:uid="{00000000-0005-0000-0000-000026B40000}"/>
    <cellStyle name="Heading 4 7" xfId="46178" xr:uid="{00000000-0005-0000-0000-000027B40000}"/>
    <cellStyle name="Heading 5" xfId="46179" xr:uid="{00000000-0005-0000-0000-000028B40000}"/>
    <cellStyle name="Heading 6" xfId="46180" xr:uid="{00000000-0005-0000-0000-000029B40000}"/>
    <cellStyle name="Heading 7" xfId="46181" xr:uid="{00000000-0005-0000-0000-00002AB40000}"/>
    <cellStyle name="Heading 8" xfId="46182" xr:uid="{00000000-0005-0000-0000-00002BB40000}"/>
    <cellStyle name="Heading 9" xfId="46183" xr:uid="{00000000-0005-0000-0000-00002CB40000}"/>
    <cellStyle name="heading info" xfId="46184" xr:uid="{00000000-0005-0000-0000-00002DB40000}"/>
    <cellStyle name="Heading1" xfId="46185" xr:uid="{00000000-0005-0000-0000-00002EB40000}"/>
    <cellStyle name="Heading1 2" xfId="46186" xr:uid="{00000000-0005-0000-0000-00002FB40000}"/>
    <cellStyle name="Heading2" xfId="46187" xr:uid="{00000000-0005-0000-0000-000030B40000}"/>
    <cellStyle name="Heading2 2" xfId="46188" xr:uid="{00000000-0005-0000-0000-000031B40000}"/>
    <cellStyle name="HEADINGS" xfId="46189" xr:uid="{00000000-0005-0000-0000-000032B40000}"/>
    <cellStyle name="HEADINGS 2" xfId="46190" xr:uid="{00000000-0005-0000-0000-000033B40000}"/>
    <cellStyle name="HEADINGS 3" xfId="46191" xr:uid="{00000000-0005-0000-0000-000034B40000}"/>
    <cellStyle name="HEADINGSTOP" xfId="46192" xr:uid="{00000000-0005-0000-0000-000035B40000}"/>
    <cellStyle name="HEADINGSTOP 2" xfId="46193" xr:uid="{00000000-0005-0000-0000-000036B40000}"/>
    <cellStyle name="HeadingTable" xfId="46194" xr:uid="{00000000-0005-0000-0000-000037B40000}"/>
    <cellStyle name="HeadingTable 2" xfId="46195" xr:uid="{00000000-0005-0000-0000-000038B40000}"/>
    <cellStyle name="HeadingTable 3" xfId="46196" xr:uid="{00000000-0005-0000-0000-000039B40000}"/>
    <cellStyle name="Hidden" xfId="46197" xr:uid="{00000000-0005-0000-0000-00003AB40000}"/>
    <cellStyle name="Hidden 2" xfId="46198" xr:uid="{00000000-0005-0000-0000-00003BB40000}"/>
    <cellStyle name="Hidden 2 2" xfId="46199" xr:uid="{00000000-0005-0000-0000-00003CB40000}"/>
    <cellStyle name="Hidden 2 3" xfId="46200" xr:uid="{00000000-0005-0000-0000-00003DB40000}"/>
    <cellStyle name="Hidden 2 4" xfId="46201" xr:uid="{00000000-0005-0000-0000-00003EB40000}"/>
    <cellStyle name="Hidden 3" xfId="46202" xr:uid="{00000000-0005-0000-0000-00003FB40000}"/>
    <cellStyle name="Hidden 3 2" xfId="46203" xr:uid="{00000000-0005-0000-0000-000040B40000}"/>
    <cellStyle name="Hidden 3 3" xfId="46204" xr:uid="{00000000-0005-0000-0000-000041B40000}"/>
    <cellStyle name="Hidden 3 4" xfId="46205" xr:uid="{00000000-0005-0000-0000-000042B40000}"/>
    <cellStyle name="Hidden 4" xfId="46206" xr:uid="{00000000-0005-0000-0000-000043B40000}"/>
    <cellStyle name="Hidden 4 2" xfId="46207" xr:uid="{00000000-0005-0000-0000-000044B40000}"/>
    <cellStyle name="Hidden 4 3" xfId="46208" xr:uid="{00000000-0005-0000-0000-000045B40000}"/>
    <cellStyle name="Hidden 4 4" xfId="46209" xr:uid="{00000000-0005-0000-0000-000046B40000}"/>
    <cellStyle name="Hidden 5" xfId="46210" xr:uid="{00000000-0005-0000-0000-000047B40000}"/>
    <cellStyle name="Hidden 6" xfId="46211" xr:uid="{00000000-0005-0000-0000-000048B40000}"/>
    <cellStyle name="Hidden 7" xfId="46212" xr:uid="{00000000-0005-0000-0000-000049B40000}"/>
    <cellStyle name="Hidden_Permata" xfId="46213" xr:uid="{00000000-0005-0000-0000-00004AB40000}"/>
    <cellStyle name="HIGHLIGHT" xfId="46214" xr:uid="{00000000-0005-0000-0000-00004BB40000}"/>
    <cellStyle name="HIGHLIGHT 2" xfId="46215" xr:uid="{00000000-0005-0000-0000-00004CB40000}"/>
    <cellStyle name="highlightExposure" xfId="46216" xr:uid="{00000000-0005-0000-0000-00004DB40000}"/>
    <cellStyle name="highlightExposure 2" xfId="46217" xr:uid="{00000000-0005-0000-0000-00004EB40000}"/>
    <cellStyle name="highlightPD" xfId="46218" xr:uid="{00000000-0005-0000-0000-00004FB40000}"/>
    <cellStyle name="highlightPD 10" xfId="46219" xr:uid="{00000000-0005-0000-0000-000050B40000}"/>
    <cellStyle name="highlightPD 11" xfId="46220" xr:uid="{00000000-0005-0000-0000-000051B40000}"/>
    <cellStyle name="highlightPD 12" xfId="46221" xr:uid="{00000000-0005-0000-0000-000052B40000}"/>
    <cellStyle name="highlightPD 13" xfId="46222" xr:uid="{00000000-0005-0000-0000-000053B40000}"/>
    <cellStyle name="highlightPD 14" xfId="46223" xr:uid="{00000000-0005-0000-0000-000054B40000}"/>
    <cellStyle name="highlightPD 15" xfId="46224" xr:uid="{00000000-0005-0000-0000-000055B40000}"/>
    <cellStyle name="highlightPD 16" xfId="46225" xr:uid="{00000000-0005-0000-0000-000056B40000}"/>
    <cellStyle name="highlightPD 17" xfId="46226" xr:uid="{00000000-0005-0000-0000-000057B40000}"/>
    <cellStyle name="highlightPD 18" xfId="46227" xr:uid="{00000000-0005-0000-0000-000058B40000}"/>
    <cellStyle name="highlightPD 19" xfId="46228" xr:uid="{00000000-0005-0000-0000-000059B40000}"/>
    <cellStyle name="highlightPD 2" xfId="46229" xr:uid="{00000000-0005-0000-0000-00005AB40000}"/>
    <cellStyle name="highlightPD 20" xfId="46230" xr:uid="{00000000-0005-0000-0000-00005BB40000}"/>
    <cellStyle name="highlightPD 21" xfId="46231" xr:uid="{00000000-0005-0000-0000-00005CB40000}"/>
    <cellStyle name="highlightPD 22" xfId="46232" xr:uid="{00000000-0005-0000-0000-00005DB40000}"/>
    <cellStyle name="highlightPD 23" xfId="46233" xr:uid="{00000000-0005-0000-0000-00005EB40000}"/>
    <cellStyle name="highlightPD 24" xfId="46234" xr:uid="{00000000-0005-0000-0000-00005FB40000}"/>
    <cellStyle name="highlightPD 25" xfId="46235" xr:uid="{00000000-0005-0000-0000-000060B40000}"/>
    <cellStyle name="highlightPD 26" xfId="46236" xr:uid="{00000000-0005-0000-0000-000061B40000}"/>
    <cellStyle name="highlightPD 27" xfId="46237" xr:uid="{00000000-0005-0000-0000-000062B40000}"/>
    <cellStyle name="highlightPD 28" xfId="46238" xr:uid="{00000000-0005-0000-0000-000063B40000}"/>
    <cellStyle name="highlightPD 29" xfId="46239" xr:uid="{00000000-0005-0000-0000-000064B40000}"/>
    <cellStyle name="highlightPD 3" xfId="46240" xr:uid="{00000000-0005-0000-0000-000065B40000}"/>
    <cellStyle name="highlightPD 30" xfId="46241" xr:uid="{00000000-0005-0000-0000-000066B40000}"/>
    <cellStyle name="highlightPD 31" xfId="46242" xr:uid="{00000000-0005-0000-0000-000067B40000}"/>
    <cellStyle name="highlightPD 32" xfId="46243" xr:uid="{00000000-0005-0000-0000-000068B40000}"/>
    <cellStyle name="highlightPD 33" xfId="46244" xr:uid="{00000000-0005-0000-0000-000069B40000}"/>
    <cellStyle name="highlightPD 34" xfId="46245" xr:uid="{00000000-0005-0000-0000-00006AB40000}"/>
    <cellStyle name="highlightPD 35" xfId="46246" xr:uid="{00000000-0005-0000-0000-00006BB40000}"/>
    <cellStyle name="highlightPD 36" xfId="46247" xr:uid="{00000000-0005-0000-0000-00006CB40000}"/>
    <cellStyle name="highlightPD 37" xfId="46248" xr:uid="{00000000-0005-0000-0000-00006DB40000}"/>
    <cellStyle name="highlightPD 38" xfId="46249" xr:uid="{00000000-0005-0000-0000-00006EB40000}"/>
    <cellStyle name="highlightPD 39" xfId="46250" xr:uid="{00000000-0005-0000-0000-00006FB40000}"/>
    <cellStyle name="highlightPD 4" xfId="46251" xr:uid="{00000000-0005-0000-0000-000070B40000}"/>
    <cellStyle name="highlightPD 40" xfId="46252" xr:uid="{00000000-0005-0000-0000-000071B40000}"/>
    <cellStyle name="highlightPD 41" xfId="46253" xr:uid="{00000000-0005-0000-0000-000072B40000}"/>
    <cellStyle name="highlightPD 42" xfId="46254" xr:uid="{00000000-0005-0000-0000-000073B40000}"/>
    <cellStyle name="highlightPD 43" xfId="46255" xr:uid="{00000000-0005-0000-0000-000074B40000}"/>
    <cellStyle name="highlightPD 44" xfId="46256" xr:uid="{00000000-0005-0000-0000-000075B40000}"/>
    <cellStyle name="highlightPD 45" xfId="46257" xr:uid="{00000000-0005-0000-0000-000076B40000}"/>
    <cellStyle name="highlightPD 46" xfId="46258" xr:uid="{00000000-0005-0000-0000-000077B40000}"/>
    <cellStyle name="highlightPD 47" xfId="46259" xr:uid="{00000000-0005-0000-0000-000078B40000}"/>
    <cellStyle name="highlightPD 48" xfId="46260" xr:uid="{00000000-0005-0000-0000-000079B40000}"/>
    <cellStyle name="highlightPD 49" xfId="46261" xr:uid="{00000000-0005-0000-0000-00007AB40000}"/>
    <cellStyle name="highlightPD 5" xfId="46262" xr:uid="{00000000-0005-0000-0000-00007BB40000}"/>
    <cellStyle name="highlightPD 50" xfId="46263" xr:uid="{00000000-0005-0000-0000-00007CB40000}"/>
    <cellStyle name="highlightPD 51" xfId="46264" xr:uid="{00000000-0005-0000-0000-00007DB40000}"/>
    <cellStyle name="highlightPD 52" xfId="46265" xr:uid="{00000000-0005-0000-0000-00007EB40000}"/>
    <cellStyle name="highlightPD 53" xfId="46266" xr:uid="{00000000-0005-0000-0000-00007FB40000}"/>
    <cellStyle name="highlightPD 54" xfId="46267" xr:uid="{00000000-0005-0000-0000-000080B40000}"/>
    <cellStyle name="highlightPD 55" xfId="46268" xr:uid="{00000000-0005-0000-0000-000081B40000}"/>
    <cellStyle name="highlightPD 56" xfId="46269" xr:uid="{00000000-0005-0000-0000-000082B40000}"/>
    <cellStyle name="highlightPD 57" xfId="46270" xr:uid="{00000000-0005-0000-0000-000083B40000}"/>
    <cellStyle name="highlightPD 58" xfId="46271" xr:uid="{00000000-0005-0000-0000-000084B40000}"/>
    <cellStyle name="highlightPD 59" xfId="46272" xr:uid="{00000000-0005-0000-0000-000085B40000}"/>
    <cellStyle name="highlightPD 6" xfId="46273" xr:uid="{00000000-0005-0000-0000-000086B40000}"/>
    <cellStyle name="highlightPD 60" xfId="46274" xr:uid="{00000000-0005-0000-0000-000087B40000}"/>
    <cellStyle name="highlightPD 61" xfId="46275" xr:uid="{00000000-0005-0000-0000-000088B40000}"/>
    <cellStyle name="highlightPD 62" xfId="46276" xr:uid="{00000000-0005-0000-0000-000089B40000}"/>
    <cellStyle name="highlightPD 63" xfId="46277" xr:uid="{00000000-0005-0000-0000-00008AB40000}"/>
    <cellStyle name="highlightPD 64" xfId="46278" xr:uid="{00000000-0005-0000-0000-00008BB40000}"/>
    <cellStyle name="highlightPD 65" xfId="46279" xr:uid="{00000000-0005-0000-0000-00008CB40000}"/>
    <cellStyle name="highlightPD 66" xfId="46280" xr:uid="{00000000-0005-0000-0000-00008DB40000}"/>
    <cellStyle name="highlightPD 7" xfId="46281" xr:uid="{00000000-0005-0000-0000-00008EB40000}"/>
    <cellStyle name="highlightPD 8" xfId="46282" xr:uid="{00000000-0005-0000-0000-00008FB40000}"/>
    <cellStyle name="highlightPD 9" xfId="46283" xr:uid="{00000000-0005-0000-0000-000090B40000}"/>
    <cellStyle name="highlightPercentage" xfId="46284" xr:uid="{00000000-0005-0000-0000-000091B40000}"/>
    <cellStyle name="highlightPercentage 2" xfId="46285" xr:uid="{00000000-0005-0000-0000-000092B40000}"/>
    <cellStyle name="highlightText" xfId="46286" xr:uid="{00000000-0005-0000-0000-000093B40000}"/>
    <cellStyle name="highlightText 2" xfId="46287" xr:uid="{00000000-0005-0000-0000-000094B40000}"/>
    <cellStyle name="highlightText 3" xfId="46288" xr:uid="{00000000-0005-0000-0000-000095B40000}"/>
    <cellStyle name="Hilite" xfId="46289" xr:uid="{00000000-0005-0000-0000-000096B40000}"/>
    <cellStyle name="Hilite 2" xfId="46290" xr:uid="{00000000-0005-0000-0000-000097B40000}"/>
    <cellStyle name="Hipervínculo 2" xfId="46291" xr:uid="{00000000-0005-0000-0000-000098B40000}"/>
    <cellStyle name="Hivatkozott cella" xfId="46292" xr:uid="{00000000-0005-0000-0000-000099B40000}"/>
    <cellStyle name="Hyperlink" xfId="52858" builtinId="8"/>
    <cellStyle name="Hyperlink 2" xfId="46293" xr:uid="{00000000-0005-0000-0000-00009BB40000}"/>
    <cellStyle name="Hyperlink 2 2" xfId="46294" xr:uid="{00000000-0005-0000-0000-00009CB40000}"/>
    <cellStyle name="Hyperlink 2 2 2" xfId="46295" xr:uid="{00000000-0005-0000-0000-00009DB40000}"/>
    <cellStyle name="Hyperlink 2 3" xfId="46296" xr:uid="{00000000-0005-0000-0000-00009EB40000}"/>
    <cellStyle name="Hyperlink 2_Permata" xfId="46297" xr:uid="{00000000-0005-0000-0000-00009FB40000}"/>
    <cellStyle name="Hyperlink 3" xfId="46298" xr:uid="{00000000-0005-0000-0000-0000A0B40000}"/>
    <cellStyle name="Hyperlink 3 2" xfId="46299" xr:uid="{00000000-0005-0000-0000-0000A1B40000}"/>
    <cellStyle name="Hyperlink 4" xfId="46300" xr:uid="{00000000-0005-0000-0000-0000A2B40000}"/>
    <cellStyle name="Hyperlink 5" xfId="46301" xr:uid="{00000000-0005-0000-0000-0000A3B40000}"/>
    <cellStyle name="Hyperlink 6" xfId="52857" xr:uid="{00000000-0005-0000-0000-0000A4B40000}"/>
    <cellStyle name="Incorrecto" xfId="46302" xr:uid="{00000000-0005-0000-0000-0000A5B40000}"/>
    <cellStyle name="Indented" xfId="46303" xr:uid="{00000000-0005-0000-0000-0000A6B40000}"/>
    <cellStyle name="Indented 2" xfId="46304" xr:uid="{00000000-0005-0000-0000-0000A7B40000}"/>
    <cellStyle name="Indented 3" xfId="46305" xr:uid="{00000000-0005-0000-0000-0000A8B40000}"/>
    <cellStyle name="Input [yellow]" xfId="46306" xr:uid="{00000000-0005-0000-0000-0000A9B40000}"/>
    <cellStyle name="Input [yellow] 2" xfId="46307" xr:uid="{00000000-0005-0000-0000-0000AAB40000}"/>
    <cellStyle name="Input [yellow] 2 2" xfId="46308" xr:uid="{00000000-0005-0000-0000-0000ABB40000}"/>
    <cellStyle name="Input [yellow] 2 2 2" xfId="46309" xr:uid="{00000000-0005-0000-0000-0000ACB40000}"/>
    <cellStyle name="Input [yellow] 2 2 3" xfId="46310" xr:uid="{00000000-0005-0000-0000-0000ADB40000}"/>
    <cellStyle name="Input [yellow] 2 2 4" xfId="46311" xr:uid="{00000000-0005-0000-0000-0000AEB40000}"/>
    <cellStyle name="Input [yellow] 2 3" xfId="46312" xr:uid="{00000000-0005-0000-0000-0000AFB40000}"/>
    <cellStyle name="Input [yellow] 2 3 2" xfId="46313" xr:uid="{00000000-0005-0000-0000-0000B0B40000}"/>
    <cellStyle name="Input [yellow] 2 3 3" xfId="46314" xr:uid="{00000000-0005-0000-0000-0000B1B40000}"/>
    <cellStyle name="Input [yellow] 2 3 4" xfId="46315" xr:uid="{00000000-0005-0000-0000-0000B2B40000}"/>
    <cellStyle name="Input [yellow] 2 4" xfId="46316" xr:uid="{00000000-0005-0000-0000-0000B3B40000}"/>
    <cellStyle name="Input [yellow] 2 5" xfId="46317" xr:uid="{00000000-0005-0000-0000-0000B4B40000}"/>
    <cellStyle name="Input [yellow] 2 6" xfId="46318" xr:uid="{00000000-0005-0000-0000-0000B5B40000}"/>
    <cellStyle name="Input [yellow] 2_Permata" xfId="46319" xr:uid="{00000000-0005-0000-0000-0000B6B40000}"/>
    <cellStyle name="Input [yellow] 3" xfId="46320" xr:uid="{00000000-0005-0000-0000-0000B7B40000}"/>
    <cellStyle name="Input [yellow] 3 2" xfId="46321" xr:uid="{00000000-0005-0000-0000-0000B8B40000}"/>
    <cellStyle name="Input [yellow] 3 3" xfId="46322" xr:uid="{00000000-0005-0000-0000-0000B9B40000}"/>
    <cellStyle name="Input [yellow] 3 4" xfId="46323" xr:uid="{00000000-0005-0000-0000-0000BAB40000}"/>
    <cellStyle name="Input [yellow] 4" xfId="46324" xr:uid="{00000000-0005-0000-0000-0000BBB40000}"/>
    <cellStyle name="Input [yellow] 4 2" xfId="46325" xr:uid="{00000000-0005-0000-0000-0000BCB40000}"/>
    <cellStyle name="Input [yellow] 4 3" xfId="46326" xr:uid="{00000000-0005-0000-0000-0000BDB40000}"/>
    <cellStyle name="Input [yellow] 4 4" xfId="46327" xr:uid="{00000000-0005-0000-0000-0000BEB40000}"/>
    <cellStyle name="Input [yellow] 5" xfId="46328" xr:uid="{00000000-0005-0000-0000-0000BFB40000}"/>
    <cellStyle name="Input [yellow] 6" xfId="46329" xr:uid="{00000000-0005-0000-0000-0000C0B40000}"/>
    <cellStyle name="Input [yellow] 7" xfId="46330" xr:uid="{00000000-0005-0000-0000-0000C1B40000}"/>
    <cellStyle name="Input [yellow]_Headcount Details - BFS 2011" xfId="46331" xr:uid="{00000000-0005-0000-0000-0000C2B40000}"/>
    <cellStyle name="Input 10" xfId="46332" xr:uid="{00000000-0005-0000-0000-0000C3B40000}"/>
    <cellStyle name="Input 10 10" xfId="46333" xr:uid="{00000000-0005-0000-0000-0000C4B40000}"/>
    <cellStyle name="Input 10 11" xfId="46334" xr:uid="{00000000-0005-0000-0000-0000C5B40000}"/>
    <cellStyle name="Input 10 12" xfId="46335" xr:uid="{00000000-0005-0000-0000-0000C6B40000}"/>
    <cellStyle name="Input 10 13" xfId="46336" xr:uid="{00000000-0005-0000-0000-0000C7B40000}"/>
    <cellStyle name="Input 10 14" xfId="46337" xr:uid="{00000000-0005-0000-0000-0000C8B40000}"/>
    <cellStyle name="Input 10 15" xfId="46338" xr:uid="{00000000-0005-0000-0000-0000C9B40000}"/>
    <cellStyle name="Input 10 2" xfId="46339" xr:uid="{00000000-0005-0000-0000-0000CAB40000}"/>
    <cellStyle name="Input 10 2 10" xfId="46340" xr:uid="{00000000-0005-0000-0000-0000CBB40000}"/>
    <cellStyle name="Input 10 2 2" xfId="46341" xr:uid="{00000000-0005-0000-0000-0000CCB40000}"/>
    <cellStyle name="Input 10 2 3" xfId="46342" xr:uid="{00000000-0005-0000-0000-0000CDB40000}"/>
    <cellStyle name="Input 10 2 4" xfId="46343" xr:uid="{00000000-0005-0000-0000-0000CEB40000}"/>
    <cellStyle name="Input 10 2 5" xfId="46344" xr:uid="{00000000-0005-0000-0000-0000CFB40000}"/>
    <cellStyle name="Input 10 2 6" xfId="46345" xr:uid="{00000000-0005-0000-0000-0000D0B40000}"/>
    <cellStyle name="Input 10 2 7" xfId="46346" xr:uid="{00000000-0005-0000-0000-0000D1B40000}"/>
    <cellStyle name="Input 10 2 8" xfId="46347" xr:uid="{00000000-0005-0000-0000-0000D2B40000}"/>
    <cellStyle name="Input 10 2 9" xfId="46348" xr:uid="{00000000-0005-0000-0000-0000D3B40000}"/>
    <cellStyle name="Input 10 3" xfId="46349" xr:uid="{00000000-0005-0000-0000-0000D4B40000}"/>
    <cellStyle name="Input 10 4" xfId="46350" xr:uid="{00000000-0005-0000-0000-0000D5B40000}"/>
    <cellStyle name="Input 10 5" xfId="46351" xr:uid="{00000000-0005-0000-0000-0000D6B40000}"/>
    <cellStyle name="Input 10 6" xfId="46352" xr:uid="{00000000-0005-0000-0000-0000D7B40000}"/>
    <cellStyle name="Input 10 7" xfId="46353" xr:uid="{00000000-0005-0000-0000-0000D8B40000}"/>
    <cellStyle name="Input 10 8" xfId="46354" xr:uid="{00000000-0005-0000-0000-0000D9B40000}"/>
    <cellStyle name="Input 10 9" xfId="46355" xr:uid="{00000000-0005-0000-0000-0000DAB40000}"/>
    <cellStyle name="Input 11" xfId="46356" xr:uid="{00000000-0005-0000-0000-0000DBB40000}"/>
    <cellStyle name="Input 11 10" xfId="46357" xr:uid="{00000000-0005-0000-0000-0000DCB40000}"/>
    <cellStyle name="Input 11 11" xfId="46358" xr:uid="{00000000-0005-0000-0000-0000DDB40000}"/>
    <cellStyle name="Input 11 12" xfId="46359" xr:uid="{00000000-0005-0000-0000-0000DEB40000}"/>
    <cellStyle name="Input 11 13" xfId="46360" xr:uid="{00000000-0005-0000-0000-0000DFB40000}"/>
    <cellStyle name="Input 11 14" xfId="46361" xr:uid="{00000000-0005-0000-0000-0000E0B40000}"/>
    <cellStyle name="Input 11 15" xfId="46362" xr:uid="{00000000-0005-0000-0000-0000E1B40000}"/>
    <cellStyle name="Input 11 2" xfId="46363" xr:uid="{00000000-0005-0000-0000-0000E2B40000}"/>
    <cellStyle name="Input 11 2 10" xfId="46364" xr:uid="{00000000-0005-0000-0000-0000E3B40000}"/>
    <cellStyle name="Input 11 2 2" xfId="46365" xr:uid="{00000000-0005-0000-0000-0000E4B40000}"/>
    <cellStyle name="Input 11 2 3" xfId="46366" xr:uid="{00000000-0005-0000-0000-0000E5B40000}"/>
    <cellStyle name="Input 11 2 4" xfId="46367" xr:uid="{00000000-0005-0000-0000-0000E6B40000}"/>
    <cellStyle name="Input 11 2 5" xfId="46368" xr:uid="{00000000-0005-0000-0000-0000E7B40000}"/>
    <cellStyle name="Input 11 2 6" xfId="46369" xr:uid="{00000000-0005-0000-0000-0000E8B40000}"/>
    <cellStyle name="Input 11 2 7" xfId="46370" xr:uid="{00000000-0005-0000-0000-0000E9B40000}"/>
    <cellStyle name="Input 11 2 8" xfId="46371" xr:uid="{00000000-0005-0000-0000-0000EAB40000}"/>
    <cellStyle name="Input 11 2 9" xfId="46372" xr:uid="{00000000-0005-0000-0000-0000EBB40000}"/>
    <cellStyle name="Input 11 3" xfId="46373" xr:uid="{00000000-0005-0000-0000-0000ECB40000}"/>
    <cellStyle name="Input 11 4" xfId="46374" xr:uid="{00000000-0005-0000-0000-0000EDB40000}"/>
    <cellStyle name="Input 11 5" xfId="46375" xr:uid="{00000000-0005-0000-0000-0000EEB40000}"/>
    <cellStyle name="Input 11 6" xfId="46376" xr:uid="{00000000-0005-0000-0000-0000EFB40000}"/>
    <cellStyle name="Input 11 7" xfId="46377" xr:uid="{00000000-0005-0000-0000-0000F0B40000}"/>
    <cellStyle name="Input 11 8" xfId="46378" xr:uid="{00000000-0005-0000-0000-0000F1B40000}"/>
    <cellStyle name="Input 11 9" xfId="46379" xr:uid="{00000000-0005-0000-0000-0000F2B40000}"/>
    <cellStyle name="Input 12" xfId="46380" xr:uid="{00000000-0005-0000-0000-0000F3B40000}"/>
    <cellStyle name="Input 12 10" xfId="46381" xr:uid="{00000000-0005-0000-0000-0000F4B40000}"/>
    <cellStyle name="Input 12 11" xfId="46382" xr:uid="{00000000-0005-0000-0000-0000F5B40000}"/>
    <cellStyle name="Input 12 12" xfId="46383" xr:uid="{00000000-0005-0000-0000-0000F6B40000}"/>
    <cellStyle name="Input 12 13" xfId="46384" xr:uid="{00000000-0005-0000-0000-0000F7B40000}"/>
    <cellStyle name="Input 12 14" xfId="46385" xr:uid="{00000000-0005-0000-0000-0000F8B40000}"/>
    <cellStyle name="Input 12 15" xfId="46386" xr:uid="{00000000-0005-0000-0000-0000F9B40000}"/>
    <cellStyle name="Input 12 2" xfId="46387" xr:uid="{00000000-0005-0000-0000-0000FAB40000}"/>
    <cellStyle name="Input 12 2 10" xfId="46388" xr:uid="{00000000-0005-0000-0000-0000FBB40000}"/>
    <cellStyle name="Input 12 2 2" xfId="46389" xr:uid="{00000000-0005-0000-0000-0000FCB40000}"/>
    <cellStyle name="Input 12 2 3" xfId="46390" xr:uid="{00000000-0005-0000-0000-0000FDB40000}"/>
    <cellStyle name="Input 12 2 4" xfId="46391" xr:uid="{00000000-0005-0000-0000-0000FEB40000}"/>
    <cellStyle name="Input 12 2 5" xfId="46392" xr:uid="{00000000-0005-0000-0000-0000FFB40000}"/>
    <cellStyle name="Input 12 2 6" xfId="46393" xr:uid="{00000000-0005-0000-0000-000000B50000}"/>
    <cellStyle name="Input 12 2 7" xfId="46394" xr:uid="{00000000-0005-0000-0000-000001B50000}"/>
    <cellStyle name="Input 12 2 8" xfId="46395" xr:uid="{00000000-0005-0000-0000-000002B50000}"/>
    <cellStyle name="Input 12 2 9" xfId="46396" xr:uid="{00000000-0005-0000-0000-000003B50000}"/>
    <cellStyle name="Input 12 3" xfId="46397" xr:uid="{00000000-0005-0000-0000-000004B50000}"/>
    <cellStyle name="Input 12 4" xfId="46398" xr:uid="{00000000-0005-0000-0000-000005B50000}"/>
    <cellStyle name="Input 12 5" xfId="46399" xr:uid="{00000000-0005-0000-0000-000006B50000}"/>
    <cellStyle name="Input 12 6" xfId="46400" xr:uid="{00000000-0005-0000-0000-000007B50000}"/>
    <cellStyle name="Input 12 7" xfId="46401" xr:uid="{00000000-0005-0000-0000-000008B50000}"/>
    <cellStyle name="Input 12 8" xfId="46402" xr:uid="{00000000-0005-0000-0000-000009B50000}"/>
    <cellStyle name="Input 12 9" xfId="46403" xr:uid="{00000000-0005-0000-0000-00000AB50000}"/>
    <cellStyle name="Input 13" xfId="46404" xr:uid="{00000000-0005-0000-0000-00000BB50000}"/>
    <cellStyle name="Input 13 10" xfId="46405" xr:uid="{00000000-0005-0000-0000-00000CB50000}"/>
    <cellStyle name="Input 13 11" xfId="46406" xr:uid="{00000000-0005-0000-0000-00000DB50000}"/>
    <cellStyle name="Input 13 12" xfId="46407" xr:uid="{00000000-0005-0000-0000-00000EB50000}"/>
    <cellStyle name="Input 13 13" xfId="46408" xr:uid="{00000000-0005-0000-0000-00000FB50000}"/>
    <cellStyle name="Input 13 14" xfId="46409" xr:uid="{00000000-0005-0000-0000-000010B50000}"/>
    <cellStyle name="Input 13 15" xfId="46410" xr:uid="{00000000-0005-0000-0000-000011B50000}"/>
    <cellStyle name="Input 13 2" xfId="46411" xr:uid="{00000000-0005-0000-0000-000012B50000}"/>
    <cellStyle name="Input 13 2 10" xfId="46412" xr:uid="{00000000-0005-0000-0000-000013B50000}"/>
    <cellStyle name="Input 13 2 2" xfId="46413" xr:uid="{00000000-0005-0000-0000-000014B50000}"/>
    <cellStyle name="Input 13 2 3" xfId="46414" xr:uid="{00000000-0005-0000-0000-000015B50000}"/>
    <cellStyle name="Input 13 2 4" xfId="46415" xr:uid="{00000000-0005-0000-0000-000016B50000}"/>
    <cellStyle name="Input 13 2 5" xfId="46416" xr:uid="{00000000-0005-0000-0000-000017B50000}"/>
    <cellStyle name="Input 13 2 6" xfId="46417" xr:uid="{00000000-0005-0000-0000-000018B50000}"/>
    <cellStyle name="Input 13 2 7" xfId="46418" xr:uid="{00000000-0005-0000-0000-000019B50000}"/>
    <cellStyle name="Input 13 2 8" xfId="46419" xr:uid="{00000000-0005-0000-0000-00001AB50000}"/>
    <cellStyle name="Input 13 2 9" xfId="46420" xr:uid="{00000000-0005-0000-0000-00001BB50000}"/>
    <cellStyle name="Input 13 3" xfId="46421" xr:uid="{00000000-0005-0000-0000-00001CB50000}"/>
    <cellStyle name="Input 13 4" xfId="46422" xr:uid="{00000000-0005-0000-0000-00001DB50000}"/>
    <cellStyle name="Input 13 5" xfId="46423" xr:uid="{00000000-0005-0000-0000-00001EB50000}"/>
    <cellStyle name="Input 13 6" xfId="46424" xr:uid="{00000000-0005-0000-0000-00001FB50000}"/>
    <cellStyle name="Input 13 7" xfId="46425" xr:uid="{00000000-0005-0000-0000-000020B50000}"/>
    <cellStyle name="Input 13 8" xfId="46426" xr:uid="{00000000-0005-0000-0000-000021B50000}"/>
    <cellStyle name="Input 13 9" xfId="46427" xr:uid="{00000000-0005-0000-0000-000022B50000}"/>
    <cellStyle name="Input 14" xfId="46428" xr:uid="{00000000-0005-0000-0000-000023B50000}"/>
    <cellStyle name="Input 14 10" xfId="46429" xr:uid="{00000000-0005-0000-0000-000024B50000}"/>
    <cellStyle name="Input 14 11" xfId="46430" xr:uid="{00000000-0005-0000-0000-000025B50000}"/>
    <cellStyle name="Input 14 12" xfId="46431" xr:uid="{00000000-0005-0000-0000-000026B50000}"/>
    <cellStyle name="Input 14 13" xfId="46432" xr:uid="{00000000-0005-0000-0000-000027B50000}"/>
    <cellStyle name="Input 14 14" xfId="46433" xr:uid="{00000000-0005-0000-0000-000028B50000}"/>
    <cellStyle name="Input 14 15" xfId="46434" xr:uid="{00000000-0005-0000-0000-000029B50000}"/>
    <cellStyle name="Input 14 2" xfId="46435" xr:uid="{00000000-0005-0000-0000-00002AB50000}"/>
    <cellStyle name="Input 14 2 10" xfId="46436" xr:uid="{00000000-0005-0000-0000-00002BB50000}"/>
    <cellStyle name="Input 14 2 2" xfId="46437" xr:uid="{00000000-0005-0000-0000-00002CB50000}"/>
    <cellStyle name="Input 14 2 3" xfId="46438" xr:uid="{00000000-0005-0000-0000-00002DB50000}"/>
    <cellStyle name="Input 14 2 4" xfId="46439" xr:uid="{00000000-0005-0000-0000-00002EB50000}"/>
    <cellStyle name="Input 14 2 5" xfId="46440" xr:uid="{00000000-0005-0000-0000-00002FB50000}"/>
    <cellStyle name="Input 14 2 6" xfId="46441" xr:uid="{00000000-0005-0000-0000-000030B50000}"/>
    <cellStyle name="Input 14 2 7" xfId="46442" xr:uid="{00000000-0005-0000-0000-000031B50000}"/>
    <cellStyle name="Input 14 2 8" xfId="46443" xr:uid="{00000000-0005-0000-0000-000032B50000}"/>
    <cellStyle name="Input 14 2 9" xfId="46444" xr:uid="{00000000-0005-0000-0000-000033B50000}"/>
    <cellStyle name="Input 14 3" xfId="46445" xr:uid="{00000000-0005-0000-0000-000034B50000}"/>
    <cellStyle name="Input 14 4" xfId="46446" xr:uid="{00000000-0005-0000-0000-000035B50000}"/>
    <cellStyle name="Input 14 5" xfId="46447" xr:uid="{00000000-0005-0000-0000-000036B50000}"/>
    <cellStyle name="Input 14 6" xfId="46448" xr:uid="{00000000-0005-0000-0000-000037B50000}"/>
    <cellStyle name="Input 14 7" xfId="46449" xr:uid="{00000000-0005-0000-0000-000038B50000}"/>
    <cellStyle name="Input 14 8" xfId="46450" xr:uid="{00000000-0005-0000-0000-000039B50000}"/>
    <cellStyle name="Input 14 9" xfId="46451" xr:uid="{00000000-0005-0000-0000-00003AB50000}"/>
    <cellStyle name="Input 15" xfId="46452" xr:uid="{00000000-0005-0000-0000-00003BB50000}"/>
    <cellStyle name="Input 15 10" xfId="46453" xr:uid="{00000000-0005-0000-0000-00003CB50000}"/>
    <cellStyle name="Input 15 11" xfId="46454" xr:uid="{00000000-0005-0000-0000-00003DB50000}"/>
    <cellStyle name="Input 15 12" xfId="46455" xr:uid="{00000000-0005-0000-0000-00003EB50000}"/>
    <cellStyle name="Input 15 13" xfId="46456" xr:uid="{00000000-0005-0000-0000-00003FB50000}"/>
    <cellStyle name="Input 15 14" xfId="46457" xr:uid="{00000000-0005-0000-0000-000040B50000}"/>
    <cellStyle name="Input 15 15" xfId="46458" xr:uid="{00000000-0005-0000-0000-000041B50000}"/>
    <cellStyle name="Input 15 2" xfId="46459" xr:uid="{00000000-0005-0000-0000-000042B50000}"/>
    <cellStyle name="Input 15 2 10" xfId="46460" xr:uid="{00000000-0005-0000-0000-000043B50000}"/>
    <cellStyle name="Input 15 2 2" xfId="46461" xr:uid="{00000000-0005-0000-0000-000044B50000}"/>
    <cellStyle name="Input 15 2 3" xfId="46462" xr:uid="{00000000-0005-0000-0000-000045B50000}"/>
    <cellStyle name="Input 15 2 4" xfId="46463" xr:uid="{00000000-0005-0000-0000-000046B50000}"/>
    <cellStyle name="Input 15 2 5" xfId="46464" xr:uid="{00000000-0005-0000-0000-000047B50000}"/>
    <cellStyle name="Input 15 2 6" xfId="46465" xr:uid="{00000000-0005-0000-0000-000048B50000}"/>
    <cellStyle name="Input 15 2 7" xfId="46466" xr:uid="{00000000-0005-0000-0000-000049B50000}"/>
    <cellStyle name="Input 15 2 8" xfId="46467" xr:uid="{00000000-0005-0000-0000-00004AB50000}"/>
    <cellStyle name="Input 15 2 9" xfId="46468" xr:uid="{00000000-0005-0000-0000-00004BB50000}"/>
    <cellStyle name="Input 15 3" xfId="46469" xr:uid="{00000000-0005-0000-0000-00004CB50000}"/>
    <cellStyle name="Input 15 4" xfId="46470" xr:uid="{00000000-0005-0000-0000-00004DB50000}"/>
    <cellStyle name="Input 15 5" xfId="46471" xr:uid="{00000000-0005-0000-0000-00004EB50000}"/>
    <cellStyle name="Input 15 6" xfId="46472" xr:uid="{00000000-0005-0000-0000-00004FB50000}"/>
    <cellStyle name="Input 15 7" xfId="46473" xr:uid="{00000000-0005-0000-0000-000050B50000}"/>
    <cellStyle name="Input 15 8" xfId="46474" xr:uid="{00000000-0005-0000-0000-000051B50000}"/>
    <cellStyle name="Input 15 9" xfId="46475" xr:uid="{00000000-0005-0000-0000-000052B50000}"/>
    <cellStyle name="Input 16" xfId="46476" xr:uid="{00000000-0005-0000-0000-000053B50000}"/>
    <cellStyle name="Input 16 10" xfId="46477" xr:uid="{00000000-0005-0000-0000-000054B50000}"/>
    <cellStyle name="Input 16 11" xfId="46478" xr:uid="{00000000-0005-0000-0000-000055B50000}"/>
    <cellStyle name="Input 16 12" xfId="46479" xr:uid="{00000000-0005-0000-0000-000056B50000}"/>
    <cellStyle name="Input 16 13" xfId="46480" xr:uid="{00000000-0005-0000-0000-000057B50000}"/>
    <cellStyle name="Input 16 14" xfId="46481" xr:uid="{00000000-0005-0000-0000-000058B50000}"/>
    <cellStyle name="Input 16 15" xfId="46482" xr:uid="{00000000-0005-0000-0000-000059B50000}"/>
    <cellStyle name="Input 16 2" xfId="46483" xr:uid="{00000000-0005-0000-0000-00005AB50000}"/>
    <cellStyle name="Input 16 2 10" xfId="46484" xr:uid="{00000000-0005-0000-0000-00005BB50000}"/>
    <cellStyle name="Input 16 2 2" xfId="46485" xr:uid="{00000000-0005-0000-0000-00005CB50000}"/>
    <cellStyle name="Input 16 2 3" xfId="46486" xr:uid="{00000000-0005-0000-0000-00005DB50000}"/>
    <cellStyle name="Input 16 2 4" xfId="46487" xr:uid="{00000000-0005-0000-0000-00005EB50000}"/>
    <cellStyle name="Input 16 2 5" xfId="46488" xr:uid="{00000000-0005-0000-0000-00005FB50000}"/>
    <cellStyle name="Input 16 2 6" xfId="46489" xr:uid="{00000000-0005-0000-0000-000060B50000}"/>
    <cellStyle name="Input 16 2 7" xfId="46490" xr:uid="{00000000-0005-0000-0000-000061B50000}"/>
    <cellStyle name="Input 16 2 8" xfId="46491" xr:uid="{00000000-0005-0000-0000-000062B50000}"/>
    <cellStyle name="Input 16 2 9" xfId="46492" xr:uid="{00000000-0005-0000-0000-000063B50000}"/>
    <cellStyle name="Input 16 3" xfId="46493" xr:uid="{00000000-0005-0000-0000-000064B50000}"/>
    <cellStyle name="Input 16 4" xfId="46494" xr:uid="{00000000-0005-0000-0000-000065B50000}"/>
    <cellStyle name="Input 16 5" xfId="46495" xr:uid="{00000000-0005-0000-0000-000066B50000}"/>
    <cellStyle name="Input 16 6" xfId="46496" xr:uid="{00000000-0005-0000-0000-000067B50000}"/>
    <cellStyle name="Input 16 7" xfId="46497" xr:uid="{00000000-0005-0000-0000-000068B50000}"/>
    <cellStyle name="Input 16 8" xfId="46498" xr:uid="{00000000-0005-0000-0000-000069B50000}"/>
    <cellStyle name="Input 16 9" xfId="46499" xr:uid="{00000000-0005-0000-0000-00006AB50000}"/>
    <cellStyle name="Input 17" xfId="46500" xr:uid="{00000000-0005-0000-0000-00006BB50000}"/>
    <cellStyle name="Input 17 10" xfId="46501" xr:uid="{00000000-0005-0000-0000-00006CB50000}"/>
    <cellStyle name="Input 17 11" xfId="46502" xr:uid="{00000000-0005-0000-0000-00006DB50000}"/>
    <cellStyle name="Input 17 12" xfId="46503" xr:uid="{00000000-0005-0000-0000-00006EB50000}"/>
    <cellStyle name="Input 17 13" xfId="46504" xr:uid="{00000000-0005-0000-0000-00006FB50000}"/>
    <cellStyle name="Input 17 14" xfId="46505" xr:uid="{00000000-0005-0000-0000-000070B50000}"/>
    <cellStyle name="Input 17 15" xfId="46506" xr:uid="{00000000-0005-0000-0000-000071B50000}"/>
    <cellStyle name="Input 17 2" xfId="46507" xr:uid="{00000000-0005-0000-0000-000072B50000}"/>
    <cellStyle name="Input 17 2 10" xfId="46508" xr:uid="{00000000-0005-0000-0000-000073B50000}"/>
    <cellStyle name="Input 17 2 2" xfId="46509" xr:uid="{00000000-0005-0000-0000-000074B50000}"/>
    <cellStyle name="Input 17 2 3" xfId="46510" xr:uid="{00000000-0005-0000-0000-000075B50000}"/>
    <cellStyle name="Input 17 2 4" xfId="46511" xr:uid="{00000000-0005-0000-0000-000076B50000}"/>
    <cellStyle name="Input 17 2 5" xfId="46512" xr:uid="{00000000-0005-0000-0000-000077B50000}"/>
    <cellStyle name="Input 17 2 6" xfId="46513" xr:uid="{00000000-0005-0000-0000-000078B50000}"/>
    <cellStyle name="Input 17 2 7" xfId="46514" xr:uid="{00000000-0005-0000-0000-000079B50000}"/>
    <cellStyle name="Input 17 2 8" xfId="46515" xr:uid="{00000000-0005-0000-0000-00007AB50000}"/>
    <cellStyle name="Input 17 2 9" xfId="46516" xr:uid="{00000000-0005-0000-0000-00007BB50000}"/>
    <cellStyle name="Input 17 3" xfId="46517" xr:uid="{00000000-0005-0000-0000-00007CB50000}"/>
    <cellStyle name="Input 17 4" xfId="46518" xr:uid="{00000000-0005-0000-0000-00007DB50000}"/>
    <cellStyle name="Input 17 5" xfId="46519" xr:uid="{00000000-0005-0000-0000-00007EB50000}"/>
    <cellStyle name="Input 17 6" xfId="46520" xr:uid="{00000000-0005-0000-0000-00007FB50000}"/>
    <cellStyle name="Input 17 7" xfId="46521" xr:uid="{00000000-0005-0000-0000-000080B50000}"/>
    <cellStyle name="Input 17 8" xfId="46522" xr:uid="{00000000-0005-0000-0000-000081B50000}"/>
    <cellStyle name="Input 17 9" xfId="46523" xr:uid="{00000000-0005-0000-0000-000082B50000}"/>
    <cellStyle name="Input 18" xfId="46524" xr:uid="{00000000-0005-0000-0000-000083B50000}"/>
    <cellStyle name="Input 18 10" xfId="46525" xr:uid="{00000000-0005-0000-0000-000084B50000}"/>
    <cellStyle name="Input 18 11" xfId="46526" xr:uid="{00000000-0005-0000-0000-000085B50000}"/>
    <cellStyle name="Input 18 12" xfId="46527" xr:uid="{00000000-0005-0000-0000-000086B50000}"/>
    <cellStyle name="Input 18 13" xfId="46528" xr:uid="{00000000-0005-0000-0000-000087B50000}"/>
    <cellStyle name="Input 18 14" xfId="46529" xr:uid="{00000000-0005-0000-0000-000088B50000}"/>
    <cellStyle name="Input 18 15" xfId="46530" xr:uid="{00000000-0005-0000-0000-000089B50000}"/>
    <cellStyle name="Input 18 2" xfId="46531" xr:uid="{00000000-0005-0000-0000-00008AB50000}"/>
    <cellStyle name="Input 18 2 10" xfId="46532" xr:uid="{00000000-0005-0000-0000-00008BB50000}"/>
    <cellStyle name="Input 18 2 2" xfId="46533" xr:uid="{00000000-0005-0000-0000-00008CB50000}"/>
    <cellStyle name="Input 18 2 3" xfId="46534" xr:uid="{00000000-0005-0000-0000-00008DB50000}"/>
    <cellStyle name="Input 18 2 4" xfId="46535" xr:uid="{00000000-0005-0000-0000-00008EB50000}"/>
    <cellStyle name="Input 18 2 5" xfId="46536" xr:uid="{00000000-0005-0000-0000-00008FB50000}"/>
    <cellStyle name="Input 18 2 6" xfId="46537" xr:uid="{00000000-0005-0000-0000-000090B50000}"/>
    <cellStyle name="Input 18 2 7" xfId="46538" xr:uid="{00000000-0005-0000-0000-000091B50000}"/>
    <cellStyle name="Input 18 2 8" xfId="46539" xr:uid="{00000000-0005-0000-0000-000092B50000}"/>
    <cellStyle name="Input 18 2 9" xfId="46540" xr:uid="{00000000-0005-0000-0000-000093B50000}"/>
    <cellStyle name="Input 18 3" xfId="46541" xr:uid="{00000000-0005-0000-0000-000094B50000}"/>
    <cellStyle name="Input 18 4" xfId="46542" xr:uid="{00000000-0005-0000-0000-000095B50000}"/>
    <cellStyle name="Input 18 5" xfId="46543" xr:uid="{00000000-0005-0000-0000-000096B50000}"/>
    <cellStyle name="Input 18 6" xfId="46544" xr:uid="{00000000-0005-0000-0000-000097B50000}"/>
    <cellStyle name="Input 18 7" xfId="46545" xr:uid="{00000000-0005-0000-0000-000098B50000}"/>
    <cellStyle name="Input 18 8" xfId="46546" xr:uid="{00000000-0005-0000-0000-000099B50000}"/>
    <cellStyle name="Input 18 9" xfId="46547" xr:uid="{00000000-0005-0000-0000-00009AB50000}"/>
    <cellStyle name="Input 19" xfId="46548" xr:uid="{00000000-0005-0000-0000-00009BB50000}"/>
    <cellStyle name="Input 19 10" xfId="46549" xr:uid="{00000000-0005-0000-0000-00009CB50000}"/>
    <cellStyle name="Input 19 11" xfId="46550" xr:uid="{00000000-0005-0000-0000-00009DB50000}"/>
    <cellStyle name="Input 19 12" xfId="46551" xr:uid="{00000000-0005-0000-0000-00009EB50000}"/>
    <cellStyle name="Input 19 13" xfId="46552" xr:uid="{00000000-0005-0000-0000-00009FB50000}"/>
    <cellStyle name="Input 19 14" xfId="46553" xr:uid="{00000000-0005-0000-0000-0000A0B50000}"/>
    <cellStyle name="Input 19 15" xfId="46554" xr:uid="{00000000-0005-0000-0000-0000A1B50000}"/>
    <cellStyle name="Input 19 2" xfId="46555" xr:uid="{00000000-0005-0000-0000-0000A2B50000}"/>
    <cellStyle name="Input 19 2 10" xfId="46556" xr:uid="{00000000-0005-0000-0000-0000A3B50000}"/>
    <cellStyle name="Input 19 2 2" xfId="46557" xr:uid="{00000000-0005-0000-0000-0000A4B50000}"/>
    <cellStyle name="Input 19 2 3" xfId="46558" xr:uid="{00000000-0005-0000-0000-0000A5B50000}"/>
    <cellStyle name="Input 19 2 4" xfId="46559" xr:uid="{00000000-0005-0000-0000-0000A6B50000}"/>
    <cellStyle name="Input 19 2 5" xfId="46560" xr:uid="{00000000-0005-0000-0000-0000A7B50000}"/>
    <cellStyle name="Input 19 2 6" xfId="46561" xr:uid="{00000000-0005-0000-0000-0000A8B50000}"/>
    <cellStyle name="Input 19 2 7" xfId="46562" xr:uid="{00000000-0005-0000-0000-0000A9B50000}"/>
    <cellStyle name="Input 19 2 8" xfId="46563" xr:uid="{00000000-0005-0000-0000-0000AAB50000}"/>
    <cellStyle name="Input 19 2 9" xfId="46564" xr:uid="{00000000-0005-0000-0000-0000ABB50000}"/>
    <cellStyle name="Input 19 3" xfId="46565" xr:uid="{00000000-0005-0000-0000-0000ACB50000}"/>
    <cellStyle name="Input 19 4" xfId="46566" xr:uid="{00000000-0005-0000-0000-0000ADB50000}"/>
    <cellStyle name="Input 19 5" xfId="46567" xr:uid="{00000000-0005-0000-0000-0000AEB50000}"/>
    <cellStyle name="Input 19 6" xfId="46568" xr:uid="{00000000-0005-0000-0000-0000AFB50000}"/>
    <cellStyle name="Input 19 7" xfId="46569" xr:uid="{00000000-0005-0000-0000-0000B0B50000}"/>
    <cellStyle name="Input 19 8" xfId="46570" xr:uid="{00000000-0005-0000-0000-0000B1B50000}"/>
    <cellStyle name="Input 19 9" xfId="46571" xr:uid="{00000000-0005-0000-0000-0000B2B50000}"/>
    <cellStyle name="Input 2" xfId="1353" xr:uid="{00000000-0005-0000-0000-0000B3B50000}"/>
    <cellStyle name="Input 2 10" xfId="46572" xr:uid="{00000000-0005-0000-0000-0000B4B50000}"/>
    <cellStyle name="Input 2 11" xfId="46573" xr:uid="{00000000-0005-0000-0000-0000B5B50000}"/>
    <cellStyle name="Input 2 12" xfId="46574" xr:uid="{00000000-0005-0000-0000-0000B6B50000}"/>
    <cellStyle name="Input 2 13" xfId="46575" xr:uid="{00000000-0005-0000-0000-0000B7B50000}"/>
    <cellStyle name="Input 2 14" xfId="46576" xr:uid="{00000000-0005-0000-0000-0000B8B50000}"/>
    <cellStyle name="Input 2 15" xfId="46577" xr:uid="{00000000-0005-0000-0000-0000B9B50000}"/>
    <cellStyle name="Input 2 16" xfId="46578" xr:uid="{00000000-0005-0000-0000-0000BAB50000}"/>
    <cellStyle name="Input 2 17" xfId="46579" xr:uid="{00000000-0005-0000-0000-0000BBB50000}"/>
    <cellStyle name="Input 2 18" xfId="52842" xr:uid="{00000000-0005-0000-0000-0000BCB50000}"/>
    <cellStyle name="Input 2 2" xfId="46580" xr:uid="{00000000-0005-0000-0000-0000BDB50000}"/>
    <cellStyle name="Input 2 2 10" xfId="46581" xr:uid="{00000000-0005-0000-0000-0000BEB50000}"/>
    <cellStyle name="Input 2 2 11" xfId="46582" xr:uid="{00000000-0005-0000-0000-0000BFB50000}"/>
    <cellStyle name="Input 2 2 12" xfId="46583" xr:uid="{00000000-0005-0000-0000-0000C0B50000}"/>
    <cellStyle name="Input 2 2 13" xfId="46584" xr:uid="{00000000-0005-0000-0000-0000C1B50000}"/>
    <cellStyle name="Input 2 2 14" xfId="46585" xr:uid="{00000000-0005-0000-0000-0000C2B50000}"/>
    <cellStyle name="Input 2 2 15" xfId="46586" xr:uid="{00000000-0005-0000-0000-0000C3B50000}"/>
    <cellStyle name="Input 2 2 2" xfId="46587" xr:uid="{00000000-0005-0000-0000-0000C4B50000}"/>
    <cellStyle name="Input 2 2 2 10" xfId="46588" xr:uid="{00000000-0005-0000-0000-0000C5B50000}"/>
    <cellStyle name="Input 2 2 2 2" xfId="46589" xr:uid="{00000000-0005-0000-0000-0000C6B50000}"/>
    <cellStyle name="Input 2 2 2 3" xfId="46590" xr:uid="{00000000-0005-0000-0000-0000C7B50000}"/>
    <cellStyle name="Input 2 2 2 4" xfId="46591" xr:uid="{00000000-0005-0000-0000-0000C8B50000}"/>
    <cellStyle name="Input 2 2 2 5" xfId="46592" xr:uid="{00000000-0005-0000-0000-0000C9B50000}"/>
    <cellStyle name="Input 2 2 2 6" xfId="46593" xr:uid="{00000000-0005-0000-0000-0000CAB50000}"/>
    <cellStyle name="Input 2 2 2 7" xfId="46594" xr:uid="{00000000-0005-0000-0000-0000CBB50000}"/>
    <cellStyle name="Input 2 2 2 8" xfId="46595" xr:uid="{00000000-0005-0000-0000-0000CCB50000}"/>
    <cellStyle name="Input 2 2 2 9" xfId="46596" xr:uid="{00000000-0005-0000-0000-0000CDB50000}"/>
    <cellStyle name="Input 2 2 3" xfId="46597" xr:uid="{00000000-0005-0000-0000-0000CEB50000}"/>
    <cellStyle name="Input 2 2 4" xfId="46598" xr:uid="{00000000-0005-0000-0000-0000CFB50000}"/>
    <cellStyle name="Input 2 2 5" xfId="46599" xr:uid="{00000000-0005-0000-0000-0000D0B50000}"/>
    <cellStyle name="Input 2 2 6" xfId="46600" xr:uid="{00000000-0005-0000-0000-0000D1B50000}"/>
    <cellStyle name="Input 2 2 7" xfId="46601" xr:uid="{00000000-0005-0000-0000-0000D2B50000}"/>
    <cellStyle name="Input 2 2 8" xfId="46602" xr:uid="{00000000-0005-0000-0000-0000D3B50000}"/>
    <cellStyle name="Input 2 2 9" xfId="46603" xr:uid="{00000000-0005-0000-0000-0000D4B50000}"/>
    <cellStyle name="Input 2 3" xfId="46604" xr:uid="{00000000-0005-0000-0000-0000D5B50000}"/>
    <cellStyle name="Input 2 3 10" xfId="46605" xr:uid="{00000000-0005-0000-0000-0000D6B50000}"/>
    <cellStyle name="Input 2 3 2" xfId="46606" xr:uid="{00000000-0005-0000-0000-0000D7B50000}"/>
    <cellStyle name="Input 2 3 3" xfId="46607" xr:uid="{00000000-0005-0000-0000-0000D8B50000}"/>
    <cellStyle name="Input 2 3 4" xfId="46608" xr:uid="{00000000-0005-0000-0000-0000D9B50000}"/>
    <cellStyle name="Input 2 3 5" xfId="46609" xr:uid="{00000000-0005-0000-0000-0000DAB50000}"/>
    <cellStyle name="Input 2 3 6" xfId="46610" xr:uid="{00000000-0005-0000-0000-0000DBB50000}"/>
    <cellStyle name="Input 2 3 7" xfId="46611" xr:uid="{00000000-0005-0000-0000-0000DCB50000}"/>
    <cellStyle name="Input 2 3 8" xfId="46612" xr:uid="{00000000-0005-0000-0000-0000DDB50000}"/>
    <cellStyle name="Input 2 3 9" xfId="46613" xr:uid="{00000000-0005-0000-0000-0000DEB50000}"/>
    <cellStyle name="Input 2 4" xfId="46614" xr:uid="{00000000-0005-0000-0000-0000DFB50000}"/>
    <cellStyle name="Input 2 4 2" xfId="46615" xr:uid="{00000000-0005-0000-0000-0000E0B50000}"/>
    <cellStyle name="Input 2 4 3" xfId="46616" xr:uid="{00000000-0005-0000-0000-0000E1B50000}"/>
    <cellStyle name="Input 2 4 4" xfId="46617" xr:uid="{00000000-0005-0000-0000-0000E2B50000}"/>
    <cellStyle name="Input 2 5" xfId="46618" xr:uid="{00000000-0005-0000-0000-0000E3B50000}"/>
    <cellStyle name="Input 2 6" xfId="46619" xr:uid="{00000000-0005-0000-0000-0000E4B50000}"/>
    <cellStyle name="Input 2 7" xfId="46620" xr:uid="{00000000-0005-0000-0000-0000E5B50000}"/>
    <cellStyle name="Input 2 8" xfId="46621" xr:uid="{00000000-0005-0000-0000-0000E6B50000}"/>
    <cellStyle name="Input 2 9" xfId="46622" xr:uid="{00000000-0005-0000-0000-0000E7B50000}"/>
    <cellStyle name="Input 2_Book4" xfId="46623" xr:uid="{00000000-0005-0000-0000-0000E8B50000}"/>
    <cellStyle name="Input 20" xfId="46624" xr:uid="{00000000-0005-0000-0000-0000E9B50000}"/>
    <cellStyle name="Input 20 10" xfId="46625" xr:uid="{00000000-0005-0000-0000-0000EAB50000}"/>
    <cellStyle name="Input 20 11" xfId="46626" xr:uid="{00000000-0005-0000-0000-0000EBB50000}"/>
    <cellStyle name="Input 20 12" xfId="46627" xr:uid="{00000000-0005-0000-0000-0000ECB50000}"/>
    <cellStyle name="Input 20 13" xfId="46628" xr:uid="{00000000-0005-0000-0000-0000EDB50000}"/>
    <cellStyle name="Input 20 14" xfId="46629" xr:uid="{00000000-0005-0000-0000-0000EEB50000}"/>
    <cellStyle name="Input 20 15" xfId="46630" xr:uid="{00000000-0005-0000-0000-0000EFB50000}"/>
    <cellStyle name="Input 20 2" xfId="46631" xr:uid="{00000000-0005-0000-0000-0000F0B50000}"/>
    <cellStyle name="Input 20 2 10" xfId="46632" xr:uid="{00000000-0005-0000-0000-0000F1B50000}"/>
    <cellStyle name="Input 20 2 2" xfId="46633" xr:uid="{00000000-0005-0000-0000-0000F2B50000}"/>
    <cellStyle name="Input 20 2 3" xfId="46634" xr:uid="{00000000-0005-0000-0000-0000F3B50000}"/>
    <cellStyle name="Input 20 2 4" xfId="46635" xr:uid="{00000000-0005-0000-0000-0000F4B50000}"/>
    <cellStyle name="Input 20 2 5" xfId="46636" xr:uid="{00000000-0005-0000-0000-0000F5B50000}"/>
    <cellStyle name="Input 20 2 6" xfId="46637" xr:uid="{00000000-0005-0000-0000-0000F6B50000}"/>
    <cellStyle name="Input 20 2 7" xfId="46638" xr:uid="{00000000-0005-0000-0000-0000F7B50000}"/>
    <cellStyle name="Input 20 2 8" xfId="46639" xr:uid="{00000000-0005-0000-0000-0000F8B50000}"/>
    <cellStyle name="Input 20 2 9" xfId="46640" xr:uid="{00000000-0005-0000-0000-0000F9B50000}"/>
    <cellStyle name="Input 20 3" xfId="46641" xr:uid="{00000000-0005-0000-0000-0000FAB50000}"/>
    <cellStyle name="Input 20 4" xfId="46642" xr:uid="{00000000-0005-0000-0000-0000FBB50000}"/>
    <cellStyle name="Input 20 5" xfId="46643" xr:uid="{00000000-0005-0000-0000-0000FCB50000}"/>
    <cellStyle name="Input 20 6" xfId="46644" xr:uid="{00000000-0005-0000-0000-0000FDB50000}"/>
    <cellStyle name="Input 20 7" xfId="46645" xr:uid="{00000000-0005-0000-0000-0000FEB50000}"/>
    <cellStyle name="Input 20 8" xfId="46646" xr:uid="{00000000-0005-0000-0000-0000FFB50000}"/>
    <cellStyle name="Input 20 9" xfId="46647" xr:uid="{00000000-0005-0000-0000-000000B60000}"/>
    <cellStyle name="Input 21" xfId="46648" xr:uid="{00000000-0005-0000-0000-000001B60000}"/>
    <cellStyle name="Input 21 10" xfId="46649" xr:uid="{00000000-0005-0000-0000-000002B60000}"/>
    <cellStyle name="Input 21 11" xfId="46650" xr:uid="{00000000-0005-0000-0000-000003B60000}"/>
    <cellStyle name="Input 21 12" xfId="46651" xr:uid="{00000000-0005-0000-0000-000004B60000}"/>
    <cellStyle name="Input 21 13" xfId="46652" xr:uid="{00000000-0005-0000-0000-000005B60000}"/>
    <cellStyle name="Input 21 14" xfId="46653" xr:uid="{00000000-0005-0000-0000-000006B60000}"/>
    <cellStyle name="Input 21 15" xfId="46654" xr:uid="{00000000-0005-0000-0000-000007B60000}"/>
    <cellStyle name="Input 21 2" xfId="46655" xr:uid="{00000000-0005-0000-0000-000008B60000}"/>
    <cellStyle name="Input 21 2 10" xfId="46656" xr:uid="{00000000-0005-0000-0000-000009B60000}"/>
    <cellStyle name="Input 21 2 2" xfId="46657" xr:uid="{00000000-0005-0000-0000-00000AB60000}"/>
    <cellStyle name="Input 21 2 3" xfId="46658" xr:uid="{00000000-0005-0000-0000-00000BB60000}"/>
    <cellStyle name="Input 21 2 4" xfId="46659" xr:uid="{00000000-0005-0000-0000-00000CB60000}"/>
    <cellStyle name="Input 21 2 5" xfId="46660" xr:uid="{00000000-0005-0000-0000-00000DB60000}"/>
    <cellStyle name="Input 21 2 6" xfId="46661" xr:uid="{00000000-0005-0000-0000-00000EB60000}"/>
    <cellStyle name="Input 21 2 7" xfId="46662" xr:uid="{00000000-0005-0000-0000-00000FB60000}"/>
    <cellStyle name="Input 21 2 8" xfId="46663" xr:uid="{00000000-0005-0000-0000-000010B60000}"/>
    <cellStyle name="Input 21 2 9" xfId="46664" xr:uid="{00000000-0005-0000-0000-000011B60000}"/>
    <cellStyle name="Input 21 3" xfId="46665" xr:uid="{00000000-0005-0000-0000-000012B60000}"/>
    <cellStyle name="Input 21 4" xfId="46666" xr:uid="{00000000-0005-0000-0000-000013B60000}"/>
    <cellStyle name="Input 21 5" xfId="46667" xr:uid="{00000000-0005-0000-0000-000014B60000}"/>
    <cellStyle name="Input 21 6" xfId="46668" xr:uid="{00000000-0005-0000-0000-000015B60000}"/>
    <cellStyle name="Input 21 7" xfId="46669" xr:uid="{00000000-0005-0000-0000-000016B60000}"/>
    <cellStyle name="Input 21 8" xfId="46670" xr:uid="{00000000-0005-0000-0000-000017B60000}"/>
    <cellStyle name="Input 21 9" xfId="46671" xr:uid="{00000000-0005-0000-0000-000018B60000}"/>
    <cellStyle name="Input 22" xfId="46672" xr:uid="{00000000-0005-0000-0000-000019B60000}"/>
    <cellStyle name="Input 22 10" xfId="46673" xr:uid="{00000000-0005-0000-0000-00001AB60000}"/>
    <cellStyle name="Input 22 11" xfId="46674" xr:uid="{00000000-0005-0000-0000-00001BB60000}"/>
    <cellStyle name="Input 22 12" xfId="46675" xr:uid="{00000000-0005-0000-0000-00001CB60000}"/>
    <cellStyle name="Input 22 13" xfId="46676" xr:uid="{00000000-0005-0000-0000-00001DB60000}"/>
    <cellStyle name="Input 22 14" xfId="46677" xr:uid="{00000000-0005-0000-0000-00001EB60000}"/>
    <cellStyle name="Input 22 15" xfId="46678" xr:uid="{00000000-0005-0000-0000-00001FB60000}"/>
    <cellStyle name="Input 22 2" xfId="46679" xr:uid="{00000000-0005-0000-0000-000020B60000}"/>
    <cellStyle name="Input 22 2 10" xfId="46680" xr:uid="{00000000-0005-0000-0000-000021B60000}"/>
    <cellStyle name="Input 22 2 2" xfId="46681" xr:uid="{00000000-0005-0000-0000-000022B60000}"/>
    <cellStyle name="Input 22 2 3" xfId="46682" xr:uid="{00000000-0005-0000-0000-000023B60000}"/>
    <cellStyle name="Input 22 2 4" xfId="46683" xr:uid="{00000000-0005-0000-0000-000024B60000}"/>
    <cellStyle name="Input 22 2 5" xfId="46684" xr:uid="{00000000-0005-0000-0000-000025B60000}"/>
    <cellStyle name="Input 22 2 6" xfId="46685" xr:uid="{00000000-0005-0000-0000-000026B60000}"/>
    <cellStyle name="Input 22 2 7" xfId="46686" xr:uid="{00000000-0005-0000-0000-000027B60000}"/>
    <cellStyle name="Input 22 2 8" xfId="46687" xr:uid="{00000000-0005-0000-0000-000028B60000}"/>
    <cellStyle name="Input 22 2 9" xfId="46688" xr:uid="{00000000-0005-0000-0000-000029B60000}"/>
    <cellStyle name="Input 22 3" xfId="46689" xr:uid="{00000000-0005-0000-0000-00002AB60000}"/>
    <cellStyle name="Input 22 4" xfId="46690" xr:uid="{00000000-0005-0000-0000-00002BB60000}"/>
    <cellStyle name="Input 22 5" xfId="46691" xr:uid="{00000000-0005-0000-0000-00002CB60000}"/>
    <cellStyle name="Input 22 6" xfId="46692" xr:uid="{00000000-0005-0000-0000-00002DB60000}"/>
    <cellStyle name="Input 22 7" xfId="46693" xr:uid="{00000000-0005-0000-0000-00002EB60000}"/>
    <cellStyle name="Input 22 8" xfId="46694" xr:uid="{00000000-0005-0000-0000-00002FB60000}"/>
    <cellStyle name="Input 22 9" xfId="46695" xr:uid="{00000000-0005-0000-0000-000030B60000}"/>
    <cellStyle name="Input 23" xfId="46696" xr:uid="{00000000-0005-0000-0000-000031B60000}"/>
    <cellStyle name="Input 23 10" xfId="46697" xr:uid="{00000000-0005-0000-0000-000032B60000}"/>
    <cellStyle name="Input 23 11" xfId="46698" xr:uid="{00000000-0005-0000-0000-000033B60000}"/>
    <cellStyle name="Input 23 12" xfId="46699" xr:uid="{00000000-0005-0000-0000-000034B60000}"/>
    <cellStyle name="Input 23 13" xfId="46700" xr:uid="{00000000-0005-0000-0000-000035B60000}"/>
    <cellStyle name="Input 23 14" xfId="46701" xr:uid="{00000000-0005-0000-0000-000036B60000}"/>
    <cellStyle name="Input 23 15" xfId="46702" xr:uid="{00000000-0005-0000-0000-000037B60000}"/>
    <cellStyle name="Input 23 2" xfId="46703" xr:uid="{00000000-0005-0000-0000-000038B60000}"/>
    <cellStyle name="Input 23 2 10" xfId="46704" xr:uid="{00000000-0005-0000-0000-000039B60000}"/>
    <cellStyle name="Input 23 2 2" xfId="46705" xr:uid="{00000000-0005-0000-0000-00003AB60000}"/>
    <cellStyle name="Input 23 2 3" xfId="46706" xr:uid="{00000000-0005-0000-0000-00003BB60000}"/>
    <cellStyle name="Input 23 2 4" xfId="46707" xr:uid="{00000000-0005-0000-0000-00003CB60000}"/>
    <cellStyle name="Input 23 2 5" xfId="46708" xr:uid="{00000000-0005-0000-0000-00003DB60000}"/>
    <cellStyle name="Input 23 2 6" xfId="46709" xr:uid="{00000000-0005-0000-0000-00003EB60000}"/>
    <cellStyle name="Input 23 2 7" xfId="46710" xr:uid="{00000000-0005-0000-0000-00003FB60000}"/>
    <cellStyle name="Input 23 2 8" xfId="46711" xr:uid="{00000000-0005-0000-0000-000040B60000}"/>
    <cellStyle name="Input 23 2 9" xfId="46712" xr:uid="{00000000-0005-0000-0000-000041B60000}"/>
    <cellStyle name="Input 23 3" xfId="46713" xr:uid="{00000000-0005-0000-0000-000042B60000}"/>
    <cellStyle name="Input 23 4" xfId="46714" xr:uid="{00000000-0005-0000-0000-000043B60000}"/>
    <cellStyle name="Input 23 5" xfId="46715" xr:uid="{00000000-0005-0000-0000-000044B60000}"/>
    <cellStyle name="Input 23 6" xfId="46716" xr:uid="{00000000-0005-0000-0000-000045B60000}"/>
    <cellStyle name="Input 23 7" xfId="46717" xr:uid="{00000000-0005-0000-0000-000046B60000}"/>
    <cellStyle name="Input 23 8" xfId="46718" xr:uid="{00000000-0005-0000-0000-000047B60000}"/>
    <cellStyle name="Input 23 9" xfId="46719" xr:uid="{00000000-0005-0000-0000-000048B60000}"/>
    <cellStyle name="Input 24" xfId="46720" xr:uid="{00000000-0005-0000-0000-000049B60000}"/>
    <cellStyle name="Input 24 10" xfId="46721" xr:uid="{00000000-0005-0000-0000-00004AB60000}"/>
    <cellStyle name="Input 24 11" xfId="46722" xr:uid="{00000000-0005-0000-0000-00004BB60000}"/>
    <cellStyle name="Input 24 12" xfId="46723" xr:uid="{00000000-0005-0000-0000-00004CB60000}"/>
    <cellStyle name="Input 24 13" xfId="46724" xr:uid="{00000000-0005-0000-0000-00004DB60000}"/>
    <cellStyle name="Input 24 14" xfId="46725" xr:uid="{00000000-0005-0000-0000-00004EB60000}"/>
    <cellStyle name="Input 24 15" xfId="46726" xr:uid="{00000000-0005-0000-0000-00004FB60000}"/>
    <cellStyle name="Input 24 2" xfId="46727" xr:uid="{00000000-0005-0000-0000-000050B60000}"/>
    <cellStyle name="Input 24 2 10" xfId="46728" xr:uid="{00000000-0005-0000-0000-000051B60000}"/>
    <cellStyle name="Input 24 2 2" xfId="46729" xr:uid="{00000000-0005-0000-0000-000052B60000}"/>
    <cellStyle name="Input 24 2 3" xfId="46730" xr:uid="{00000000-0005-0000-0000-000053B60000}"/>
    <cellStyle name="Input 24 2 4" xfId="46731" xr:uid="{00000000-0005-0000-0000-000054B60000}"/>
    <cellStyle name="Input 24 2 5" xfId="46732" xr:uid="{00000000-0005-0000-0000-000055B60000}"/>
    <cellStyle name="Input 24 2 6" xfId="46733" xr:uid="{00000000-0005-0000-0000-000056B60000}"/>
    <cellStyle name="Input 24 2 7" xfId="46734" xr:uid="{00000000-0005-0000-0000-000057B60000}"/>
    <cellStyle name="Input 24 2 8" xfId="46735" xr:uid="{00000000-0005-0000-0000-000058B60000}"/>
    <cellStyle name="Input 24 2 9" xfId="46736" xr:uid="{00000000-0005-0000-0000-000059B60000}"/>
    <cellStyle name="Input 24 3" xfId="46737" xr:uid="{00000000-0005-0000-0000-00005AB60000}"/>
    <cellStyle name="Input 24 4" xfId="46738" xr:uid="{00000000-0005-0000-0000-00005BB60000}"/>
    <cellStyle name="Input 24 5" xfId="46739" xr:uid="{00000000-0005-0000-0000-00005CB60000}"/>
    <cellStyle name="Input 24 6" xfId="46740" xr:uid="{00000000-0005-0000-0000-00005DB60000}"/>
    <cellStyle name="Input 24 7" xfId="46741" xr:uid="{00000000-0005-0000-0000-00005EB60000}"/>
    <cellStyle name="Input 24 8" xfId="46742" xr:uid="{00000000-0005-0000-0000-00005FB60000}"/>
    <cellStyle name="Input 24 9" xfId="46743" xr:uid="{00000000-0005-0000-0000-000060B60000}"/>
    <cellStyle name="Input 25" xfId="46744" xr:uid="{00000000-0005-0000-0000-000061B60000}"/>
    <cellStyle name="Input 25 10" xfId="46745" xr:uid="{00000000-0005-0000-0000-000062B60000}"/>
    <cellStyle name="Input 25 11" xfId="46746" xr:uid="{00000000-0005-0000-0000-000063B60000}"/>
    <cellStyle name="Input 25 12" xfId="46747" xr:uid="{00000000-0005-0000-0000-000064B60000}"/>
    <cellStyle name="Input 25 13" xfId="46748" xr:uid="{00000000-0005-0000-0000-000065B60000}"/>
    <cellStyle name="Input 25 14" xfId="46749" xr:uid="{00000000-0005-0000-0000-000066B60000}"/>
    <cellStyle name="Input 25 15" xfId="46750" xr:uid="{00000000-0005-0000-0000-000067B60000}"/>
    <cellStyle name="Input 25 2" xfId="46751" xr:uid="{00000000-0005-0000-0000-000068B60000}"/>
    <cellStyle name="Input 25 2 10" xfId="46752" xr:uid="{00000000-0005-0000-0000-000069B60000}"/>
    <cellStyle name="Input 25 2 2" xfId="46753" xr:uid="{00000000-0005-0000-0000-00006AB60000}"/>
    <cellStyle name="Input 25 2 3" xfId="46754" xr:uid="{00000000-0005-0000-0000-00006BB60000}"/>
    <cellStyle name="Input 25 2 4" xfId="46755" xr:uid="{00000000-0005-0000-0000-00006CB60000}"/>
    <cellStyle name="Input 25 2 5" xfId="46756" xr:uid="{00000000-0005-0000-0000-00006DB60000}"/>
    <cellStyle name="Input 25 2 6" xfId="46757" xr:uid="{00000000-0005-0000-0000-00006EB60000}"/>
    <cellStyle name="Input 25 2 7" xfId="46758" xr:uid="{00000000-0005-0000-0000-00006FB60000}"/>
    <cellStyle name="Input 25 2 8" xfId="46759" xr:uid="{00000000-0005-0000-0000-000070B60000}"/>
    <cellStyle name="Input 25 2 9" xfId="46760" xr:uid="{00000000-0005-0000-0000-000071B60000}"/>
    <cellStyle name="Input 25 3" xfId="46761" xr:uid="{00000000-0005-0000-0000-000072B60000}"/>
    <cellStyle name="Input 25 4" xfId="46762" xr:uid="{00000000-0005-0000-0000-000073B60000}"/>
    <cellStyle name="Input 25 5" xfId="46763" xr:uid="{00000000-0005-0000-0000-000074B60000}"/>
    <cellStyle name="Input 25 6" xfId="46764" xr:uid="{00000000-0005-0000-0000-000075B60000}"/>
    <cellStyle name="Input 25 7" xfId="46765" xr:uid="{00000000-0005-0000-0000-000076B60000}"/>
    <cellStyle name="Input 25 8" xfId="46766" xr:uid="{00000000-0005-0000-0000-000077B60000}"/>
    <cellStyle name="Input 25 9" xfId="46767" xr:uid="{00000000-0005-0000-0000-000078B60000}"/>
    <cellStyle name="Input 26" xfId="46768" xr:uid="{00000000-0005-0000-0000-000079B60000}"/>
    <cellStyle name="Input 26 10" xfId="46769" xr:uid="{00000000-0005-0000-0000-00007AB60000}"/>
    <cellStyle name="Input 26 11" xfId="46770" xr:uid="{00000000-0005-0000-0000-00007BB60000}"/>
    <cellStyle name="Input 26 12" xfId="46771" xr:uid="{00000000-0005-0000-0000-00007CB60000}"/>
    <cellStyle name="Input 26 13" xfId="46772" xr:uid="{00000000-0005-0000-0000-00007DB60000}"/>
    <cellStyle name="Input 26 14" xfId="46773" xr:uid="{00000000-0005-0000-0000-00007EB60000}"/>
    <cellStyle name="Input 26 15" xfId="46774" xr:uid="{00000000-0005-0000-0000-00007FB60000}"/>
    <cellStyle name="Input 26 2" xfId="46775" xr:uid="{00000000-0005-0000-0000-000080B60000}"/>
    <cellStyle name="Input 26 2 10" xfId="46776" xr:uid="{00000000-0005-0000-0000-000081B60000}"/>
    <cellStyle name="Input 26 2 2" xfId="46777" xr:uid="{00000000-0005-0000-0000-000082B60000}"/>
    <cellStyle name="Input 26 2 3" xfId="46778" xr:uid="{00000000-0005-0000-0000-000083B60000}"/>
    <cellStyle name="Input 26 2 4" xfId="46779" xr:uid="{00000000-0005-0000-0000-000084B60000}"/>
    <cellStyle name="Input 26 2 5" xfId="46780" xr:uid="{00000000-0005-0000-0000-000085B60000}"/>
    <cellStyle name="Input 26 2 6" xfId="46781" xr:uid="{00000000-0005-0000-0000-000086B60000}"/>
    <cellStyle name="Input 26 2 7" xfId="46782" xr:uid="{00000000-0005-0000-0000-000087B60000}"/>
    <cellStyle name="Input 26 2 8" xfId="46783" xr:uid="{00000000-0005-0000-0000-000088B60000}"/>
    <cellStyle name="Input 26 2 9" xfId="46784" xr:uid="{00000000-0005-0000-0000-000089B60000}"/>
    <cellStyle name="Input 26 3" xfId="46785" xr:uid="{00000000-0005-0000-0000-00008AB60000}"/>
    <cellStyle name="Input 26 4" xfId="46786" xr:uid="{00000000-0005-0000-0000-00008BB60000}"/>
    <cellStyle name="Input 26 5" xfId="46787" xr:uid="{00000000-0005-0000-0000-00008CB60000}"/>
    <cellStyle name="Input 26 6" xfId="46788" xr:uid="{00000000-0005-0000-0000-00008DB60000}"/>
    <cellStyle name="Input 26 7" xfId="46789" xr:uid="{00000000-0005-0000-0000-00008EB60000}"/>
    <cellStyle name="Input 26 8" xfId="46790" xr:uid="{00000000-0005-0000-0000-00008FB60000}"/>
    <cellStyle name="Input 26 9" xfId="46791" xr:uid="{00000000-0005-0000-0000-000090B60000}"/>
    <cellStyle name="Input 27" xfId="46792" xr:uid="{00000000-0005-0000-0000-000091B60000}"/>
    <cellStyle name="Input 27 10" xfId="46793" xr:uid="{00000000-0005-0000-0000-000092B60000}"/>
    <cellStyle name="Input 27 11" xfId="46794" xr:uid="{00000000-0005-0000-0000-000093B60000}"/>
    <cellStyle name="Input 27 12" xfId="46795" xr:uid="{00000000-0005-0000-0000-000094B60000}"/>
    <cellStyle name="Input 27 13" xfId="46796" xr:uid="{00000000-0005-0000-0000-000095B60000}"/>
    <cellStyle name="Input 27 14" xfId="46797" xr:uid="{00000000-0005-0000-0000-000096B60000}"/>
    <cellStyle name="Input 27 15" xfId="46798" xr:uid="{00000000-0005-0000-0000-000097B60000}"/>
    <cellStyle name="Input 27 2" xfId="46799" xr:uid="{00000000-0005-0000-0000-000098B60000}"/>
    <cellStyle name="Input 27 2 10" xfId="46800" xr:uid="{00000000-0005-0000-0000-000099B60000}"/>
    <cellStyle name="Input 27 2 2" xfId="46801" xr:uid="{00000000-0005-0000-0000-00009AB60000}"/>
    <cellStyle name="Input 27 2 3" xfId="46802" xr:uid="{00000000-0005-0000-0000-00009BB60000}"/>
    <cellStyle name="Input 27 2 4" xfId="46803" xr:uid="{00000000-0005-0000-0000-00009CB60000}"/>
    <cellStyle name="Input 27 2 5" xfId="46804" xr:uid="{00000000-0005-0000-0000-00009DB60000}"/>
    <cellStyle name="Input 27 2 6" xfId="46805" xr:uid="{00000000-0005-0000-0000-00009EB60000}"/>
    <cellStyle name="Input 27 2 7" xfId="46806" xr:uid="{00000000-0005-0000-0000-00009FB60000}"/>
    <cellStyle name="Input 27 2 8" xfId="46807" xr:uid="{00000000-0005-0000-0000-0000A0B60000}"/>
    <cellStyle name="Input 27 2 9" xfId="46808" xr:uid="{00000000-0005-0000-0000-0000A1B60000}"/>
    <cellStyle name="Input 27 3" xfId="46809" xr:uid="{00000000-0005-0000-0000-0000A2B60000}"/>
    <cellStyle name="Input 27 4" xfId="46810" xr:uid="{00000000-0005-0000-0000-0000A3B60000}"/>
    <cellStyle name="Input 27 5" xfId="46811" xr:uid="{00000000-0005-0000-0000-0000A4B60000}"/>
    <cellStyle name="Input 27 6" xfId="46812" xr:uid="{00000000-0005-0000-0000-0000A5B60000}"/>
    <cellStyle name="Input 27 7" xfId="46813" xr:uid="{00000000-0005-0000-0000-0000A6B60000}"/>
    <cellStyle name="Input 27 8" xfId="46814" xr:uid="{00000000-0005-0000-0000-0000A7B60000}"/>
    <cellStyle name="Input 27 9" xfId="46815" xr:uid="{00000000-0005-0000-0000-0000A8B60000}"/>
    <cellStyle name="Input 28" xfId="46816" xr:uid="{00000000-0005-0000-0000-0000A9B60000}"/>
    <cellStyle name="Input 28 10" xfId="46817" xr:uid="{00000000-0005-0000-0000-0000AAB60000}"/>
    <cellStyle name="Input 28 11" xfId="46818" xr:uid="{00000000-0005-0000-0000-0000ABB60000}"/>
    <cellStyle name="Input 28 12" xfId="46819" xr:uid="{00000000-0005-0000-0000-0000ACB60000}"/>
    <cellStyle name="Input 28 13" xfId="46820" xr:uid="{00000000-0005-0000-0000-0000ADB60000}"/>
    <cellStyle name="Input 28 14" xfId="46821" xr:uid="{00000000-0005-0000-0000-0000AEB60000}"/>
    <cellStyle name="Input 28 15" xfId="46822" xr:uid="{00000000-0005-0000-0000-0000AFB60000}"/>
    <cellStyle name="Input 28 2" xfId="46823" xr:uid="{00000000-0005-0000-0000-0000B0B60000}"/>
    <cellStyle name="Input 28 2 10" xfId="46824" xr:uid="{00000000-0005-0000-0000-0000B1B60000}"/>
    <cellStyle name="Input 28 2 2" xfId="46825" xr:uid="{00000000-0005-0000-0000-0000B2B60000}"/>
    <cellStyle name="Input 28 2 3" xfId="46826" xr:uid="{00000000-0005-0000-0000-0000B3B60000}"/>
    <cellStyle name="Input 28 2 4" xfId="46827" xr:uid="{00000000-0005-0000-0000-0000B4B60000}"/>
    <cellStyle name="Input 28 2 5" xfId="46828" xr:uid="{00000000-0005-0000-0000-0000B5B60000}"/>
    <cellStyle name="Input 28 2 6" xfId="46829" xr:uid="{00000000-0005-0000-0000-0000B6B60000}"/>
    <cellStyle name="Input 28 2 7" xfId="46830" xr:uid="{00000000-0005-0000-0000-0000B7B60000}"/>
    <cellStyle name="Input 28 2 8" xfId="46831" xr:uid="{00000000-0005-0000-0000-0000B8B60000}"/>
    <cellStyle name="Input 28 2 9" xfId="46832" xr:uid="{00000000-0005-0000-0000-0000B9B60000}"/>
    <cellStyle name="Input 28 3" xfId="46833" xr:uid="{00000000-0005-0000-0000-0000BAB60000}"/>
    <cellStyle name="Input 28 4" xfId="46834" xr:uid="{00000000-0005-0000-0000-0000BBB60000}"/>
    <cellStyle name="Input 28 5" xfId="46835" xr:uid="{00000000-0005-0000-0000-0000BCB60000}"/>
    <cellStyle name="Input 28 6" xfId="46836" xr:uid="{00000000-0005-0000-0000-0000BDB60000}"/>
    <cellStyle name="Input 28 7" xfId="46837" xr:uid="{00000000-0005-0000-0000-0000BEB60000}"/>
    <cellStyle name="Input 28 8" xfId="46838" xr:uid="{00000000-0005-0000-0000-0000BFB60000}"/>
    <cellStyle name="Input 28 9" xfId="46839" xr:uid="{00000000-0005-0000-0000-0000C0B60000}"/>
    <cellStyle name="Input 29" xfId="46840" xr:uid="{00000000-0005-0000-0000-0000C1B60000}"/>
    <cellStyle name="Input 29 10" xfId="46841" xr:uid="{00000000-0005-0000-0000-0000C2B60000}"/>
    <cellStyle name="Input 29 11" xfId="46842" xr:uid="{00000000-0005-0000-0000-0000C3B60000}"/>
    <cellStyle name="Input 29 12" xfId="46843" xr:uid="{00000000-0005-0000-0000-0000C4B60000}"/>
    <cellStyle name="Input 29 13" xfId="46844" xr:uid="{00000000-0005-0000-0000-0000C5B60000}"/>
    <cellStyle name="Input 29 14" xfId="46845" xr:uid="{00000000-0005-0000-0000-0000C6B60000}"/>
    <cellStyle name="Input 29 15" xfId="46846" xr:uid="{00000000-0005-0000-0000-0000C7B60000}"/>
    <cellStyle name="Input 29 2" xfId="46847" xr:uid="{00000000-0005-0000-0000-0000C8B60000}"/>
    <cellStyle name="Input 29 2 10" xfId="46848" xr:uid="{00000000-0005-0000-0000-0000C9B60000}"/>
    <cellStyle name="Input 29 2 2" xfId="46849" xr:uid="{00000000-0005-0000-0000-0000CAB60000}"/>
    <cellStyle name="Input 29 2 3" xfId="46850" xr:uid="{00000000-0005-0000-0000-0000CBB60000}"/>
    <cellStyle name="Input 29 2 4" xfId="46851" xr:uid="{00000000-0005-0000-0000-0000CCB60000}"/>
    <cellStyle name="Input 29 2 5" xfId="46852" xr:uid="{00000000-0005-0000-0000-0000CDB60000}"/>
    <cellStyle name="Input 29 2 6" xfId="46853" xr:uid="{00000000-0005-0000-0000-0000CEB60000}"/>
    <cellStyle name="Input 29 2 7" xfId="46854" xr:uid="{00000000-0005-0000-0000-0000CFB60000}"/>
    <cellStyle name="Input 29 2 8" xfId="46855" xr:uid="{00000000-0005-0000-0000-0000D0B60000}"/>
    <cellStyle name="Input 29 2 9" xfId="46856" xr:uid="{00000000-0005-0000-0000-0000D1B60000}"/>
    <cellStyle name="Input 29 3" xfId="46857" xr:uid="{00000000-0005-0000-0000-0000D2B60000}"/>
    <cellStyle name="Input 29 4" xfId="46858" xr:uid="{00000000-0005-0000-0000-0000D3B60000}"/>
    <cellStyle name="Input 29 5" xfId="46859" xr:uid="{00000000-0005-0000-0000-0000D4B60000}"/>
    <cellStyle name="Input 29 6" xfId="46860" xr:uid="{00000000-0005-0000-0000-0000D5B60000}"/>
    <cellStyle name="Input 29 7" xfId="46861" xr:uid="{00000000-0005-0000-0000-0000D6B60000}"/>
    <cellStyle name="Input 29 8" xfId="46862" xr:uid="{00000000-0005-0000-0000-0000D7B60000}"/>
    <cellStyle name="Input 29 9" xfId="46863" xr:uid="{00000000-0005-0000-0000-0000D8B60000}"/>
    <cellStyle name="Input 3" xfId="46864" xr:uid="{00000000-0005-0000-0000-0000D9B60000}"/>
    <cellStyle name="Input 3 10" xfId="46865" xr:uid="{00000000-0005-0000-0000-0000DAB60000}"/>
    <cellStyle name="Input 3 11" xfId="46866" xr:uid="{00000000-0005-0000-0000-0000DBB60000}"/>
    <cellStyle name="Input 3 12" xfId="46867" xr:uid="{00000000-0005-0000-0000-0000DCB60000}"/>
    <cellStyle name="Input 3 13" xfId="46868" xr:uid="{00000000-0005-0000-0000-0000DDB60000}"/>
    <cellStyle name="Input 3 14" xfId="46869" xr:uid="{00000000-0005-0000-0000-0000DEB60000}"/>
    <cellStyle name="Input 3 15" xfId="46870" xr:uid="{00000000-0005-0000-0000-0000DFB60000}"/>
    <cellStyle name="Input 3 16" xfId="46871" xr:uid="{00000000-0005-0000-0000-0000E0B60000}"/>
    <cellStyle name="Input 3 2" xfId="46872" xr:uid="{00000000-0005-0000-0000-0000E1B60000}"/>
    <cellStyle name="Input 3 2 10" xfId="46873" xr:uid="{00000000-0005-0000-0000-0000E2B60000}"/>
    <cellStyle name="Input 3 2 2" xfId="46874" xr:uid="{00000000-0005-0000-0000-0000E3B60000}"/>
    <cellStyle name="Input 3 2 3" xfId="46875" xr:uid="{00000000-0005-0000-0000-0000E4B60000}"/>
    <cellStyle name="Input 3 2 4" xfId="46876" xr:uid="{00000000-0005-0000-0000-0000E5B60000}"/>
    <cellStyle name="Input 3 2 5" xfId="46877" xr:uid="{00000000-0005-0000-0000-0000E6B60000}"/>
    <cellStyle name="Input 3 2 6" xfId="46878" xr:uid="{00000000-0005-0000-0000-0000E7B60000}"/>
    <cellStyle name="Input 3 2 7" xfId="46879" xr:uid="{00000000-0005-0000-0000-0000E8B60000}"/>
    <cellStyle name="Input 3 2 8" xfId="46880" xr:uid="{00000000-0005-0000-0000-0000E9B60000}"/>
    <cellStyle name="Input 3 2 9" xfId="46881" xr:uid="{00000000-0005-0000-0000-0000EAB60000}"/>
    <cellStyle name="Input 3 3" xfId="46882" xr:uid="{00000000-0005-0000-0000-0000EBB60000}"/>
    <cellStyle name="Input 3 4" xfId="46883" xr:uid="{00000000-0005-0000-0000-0000ECB60000}"/>
    <cellStyle name="Input 3 5" xfId="46884" xr:uid="{00000000-0005-0000-0000-0000EDB60000}"/>
    <cellStyle name="Input 3 6" xfId="46885" xr:uid="{00000000-0005-0000-0000-0000EEB60000}"/>
    <cellStyle name="Input 3 7" xfId="46886" xr:uid="{00000000-0005-0000-0000-0000EFB60000}"/>
    <cellStyle name="Input 3 8" xfId="46887" xr:uid="{00000000-0005-0000-0000-0000F0B60000}"/>
    <cellStyle name="Input 3 9" xfId="46888" xr:uid="{00000000-0005-0000-0000-0000F1B60000}"/>
    <cellStyle name="Input 3_Cash FX CI " xfId="1275" xr:uid="{00000000-0005-0000-0000-0000F2B60000}"/>
    <cellStyle name="Input 30" xfId="46889" xr:uid="{00000000-0005-0000-0000-0000F3B60000}"/>
    <cellStyle name="Input 30 10" xfId="46890" xr:uid="{00000000-0005-0000-0000-0000F4B60000}"/>
    <cellStyle name="Input 30 11" xfId="46891" xr:uid="{00000000-0005-0000-0000-0000F5B60000}"/>
    <cellStyle name="Input 30 12" xfId="46892" xr:uid="{00000000-0005-0000-0000-0000F6B60000}"/>
    <cellStyle name="Input 30 13" xfId="46893" xr:uid="{00000000-0005-0000-0000-0000F7B60000}"/>
    <cellStyle name="Input 30 14" xfId="46894" xr:uid="{00000000-0005-0000-0000-0000F8B60000}"/>
    <cellStyle name="Input 30 15" xfId="46895" xr:uid="{00000000-0005-0000-0000-0000F9B60000}"/>
    <cellStyle name="Input 30 2" xfId="46896" xr:uid="{00000000-0005-0000-0000-0000FAB60000}"/>
    <cellStyle name="Input 30 2 10" xfId="46897" xr:uid="{00000000-0005-0000-0000-0000FBB60000}"/>
    <cellStyle name="Input 30 2 2" xfId="46898" xr:uid="{00000000-0005-0000-0000-0000FCB60000}"/>
    <cellStyle name="Input 30 2 3" xfId="46899" xr:uid="{00000000-0005-0000-0000-0000FDB60000}"/>
    <cellStyle name="Input 30 2 4" xfId="46900" xr:uid="{00000000-0005-0000-0000-0000FEB60000}"/>
    <cellStyle name="Input 30 2 5" xfId="46901" xr:uid="{00000000-0005-0000-0000-0000FFB60000}"/>
    <cellStyle name="Input 30 2 6" xfId="46902" xr:uid="{00000000-0005-0000-0000-000000B70000}"/>
    <cellStyle name="Input 30 2 7" xfId="46903" xr:uid="{00000000-0005-0000-0000-000001B70000}"/>
    <cellStyle name="Input 30 2 8" xfId="46904" xr:uid="{00000000-0005-0000-0000-000002B70000}"/>
    <cellStyle name="Input 30 2 9" xfId="46905" xr:uid="{00000000-0005-0000-0000-000003B70000}"/>
    <cellStyle name="Input 30 3" xfId="46906" xr:uid="{00000000-0005-0000-0000-000004B70000}"/>
    <cellStyle name="Input 30 4" xfId="46907" xr:uid="{00000000-0005-0000-0000-000005B70000}"/>
    <cellStyle name="Input 30 5" xfId="46908" xr:uid="{00000000-0005-0000-0000-000006B70000}"/>
    <cellStyle name="Input 30 6" xfId="46909" xr:uid="{00000000-0005-0000-0000-000007B70000}"/>
    <cellStyle name="Input 30 7" xfId="46910" xr:uid="{00000000-0005-0000-0000-000008B70000}"/>
    <cellStyle name="Input 30 8" xfId="46911" xr:uid="{00000000-0005-0000-0000-000009B70000}"/>
    <cellStyle name="Input 30 9" xfId="46912" xr:uid="{00000000-0005-0000-0000-00000AB70000}"/>
    <cellStyle name="Input 31" xfId="46913" xr:uid="{00000000-0005-0000-0000-00000BB70000}"/>
    <cellStyle name="Input 31 10" xfId="46914" xr:uid="{00000000-0005-0000-0000-00000CB70000}"/>
    <cellStyle name="Input 31 11" xfId="46915" xr:uid="{00000000-0005-0000-0000-00000DB70000}"/>
    <cellStyle name="Input 31 12" xfId="46916" xr:uid="{00000000-0005-0000-0000-00000EB70000}"/>
    <cellStyle name="Input 31 13" xfId="46917" xr:uid="{00000000-0005-0000-0000-00000FB70000}"/>
    <cellStyle name="Input 31 14" xfId="46918" xr:uid="{00000000-0005-0000-0000-000010B70000}"/>
    <cellStyle name="Input 31 15" xfId="46919" xr:uid="{00000000-0005-0000-0000-000011B70000}"/>
    <cellStyle name="Input 31 2" xfId="46920" xr:uid="{00000000-0005-0000-0000-000012B70000}"/>
    <cellStyle name="Input 31 2 10" xfId="46921" xr:uid="{00000000-0005-0000-0000-000013B70000}"/>
    <cellStyle name="Input 31 2 2" xfId="46922" xr:uid="{00000000-0005-0000-0000-000014B70000}"/>
    <cellStyle name="Input 31 2 3" xfId="46923" xr:uid="{00000000-0005-0000-0000-000015B70000}"/>
    <cellStyle name="Input 31 2 4" xfId="46924" xr:uid="{00000000-0005-0000-0000-000016B70000}"/>
    <cellStyle name="Input 31 2 5" xfId="46925" xr:uid="{00000000-0005-0000-0000-000017B70000}"/>
    <cellStyle name="Input 31 2 6" xfId="46926" xr:uid="{00000000-0005-0000-0000-000018B70000}"/>
    <cellStyle name="Input 31 2 7" xfId="46927" xr:uid="{00000000-0005-0000-0000-000019B70000}"/>
    <cellStyle name="Input 31 2 8" xfId="46928" xr:uid="{00000000-0005-0000-0000-00001AB70000}"/>
    <cellStyle name="Input 31 2 9" xfId="46929" xr:uid="{00000000-0005-0000-0000-00001BB70000}"/>
    <cellStyle name="Input 31 3" xfId="46930" xr:uid="{00000000-0005-0000-0000-00001CB70000}"/>
    <cellStyle name="Input 31 4" xfId="46931" xr:uid="{00000000-0005-0000-0000-00001DB70000}"/>
    <cellStyle name="Input 31 5" xfId="46932" xr:uid="{00000000-0005-0000-0000-00001EB70000}"/>
    <cellStyle name="Input 31 6" xfId="46933" xr:uid="{00000000-0005-0000-0000-00001FB70000}"/>
    <cellStyle name="Input 31 7" xfId="46934" xr:uid="{00000000-0005-0000-0000-000020B70000}"/>
    <cellStyle name="Input 31 8" xfId="46935" xr:uid="{00000000-0005-0000-0000-000021B70000}"/>
    <cellStyle name="Input 31 9" xfId="46936" xr:uid="{00000000-0005-0000-0000-000022B70000}"/>
    <cellStyle name="Input 32" xfId="46937" xr:uid="{00000000-0005-0000-0000-000023B70000}"/>
    <cellStyle name="Input 32 10" xfId="46938" xr:uid="{00000000-0005-0000-0000-000024B70000}"/>
    <cellStyle name="Input 32 11" xfId="46939" xr:uid="{00000000-0005-0000-0000-000025B70000}"/>
    <cellStyle name="Input 32 12" xfId="46940" xr:uid="{00000000-0005-0000-0000-000026B70000}"/>
    <cellStyle name="Input 32 13" xfId="46941" xr:uid="{00000000-0005-0000-0000-000027B70000}"/>
    <cellStyle name="Input 32 14" xfId="46942" xr:uid="{00000000-0005-0000-0000-000028B70000}"/>
    <cellStyle name="Input 32 15" xfId="46943" xr:uid="{00000000-0005-0000-0000-000029B70000}"/>
    <cellStyle name="Input 32 2" xfId="46944" xr:uid="{00000000-0005-0000-0000-00002AB70000}"/>
    <cellStyle name="Input 32 2 10" xfId="46945" xr:uid="{00000000-0005-0000-0000-00002BB70000}"/>
    <cellStyle name="Input 32 2 2" xfId="46946" xr:uid="{00000000-0005-0000-0000-00002CB70000}"/>
    <cellStyle name="Input 32 2 3" xfId="46947" xr:uid="{00000000-0005-0000-0000-00002DB70000}"/>
    <cellStyle name="Input 32 2 4" xfId="46948" xr:uid="{00000000-0005-0000-0000-00002EB70000}"/>
    <cellStyle name="Input 32 2 5" xfId="46949" xr:uid="{00000000-0005-0000-0000-00002FB70000}"/>
    <cellStyle name="Input 32 2 6" xfId="46950" xr:uid="{00000000-0005-0000-0000-000030B70000}"/>
    <cellStyle name="Input 32 2 7" xfId="46951" xr:uid="{00000000-0005-0000-0000-000031B70000}"/>
    <cellStyle name="Input 32 2 8" xfId="46952" xr:uid="{00000000-0005-0000-0000-000032B70000}"/>
    <cellStyle name="Input 32 2 9" xfId="46953" xr:uid="{00000000-0005-0000-0000-000033B70000}"/>
    <cellStyle name="Input 32 3" xfId="46954" xr:uid="{00000000-0005-0000-0000-000034B70000}"/>
    <cellStyle name="Input 32 4" xfId="46955" xr:uid="{00000000-0005-0000-0000-000035B70000}"/>
    <cellStyle name="Input 32 5" xfId="46956" xr:uid="{00000000-0005-0000-0000-000036B70000}"/>
    <cellStyle name="Input 32 6" xfId="46957" xr:uid="{00000000-0005-0000-0000-000037B70000}"/>
    <cellStyle name="Input 32 7" xfId="46958" xr:uid="{00000000-0005-0000-0000-000038B70000}"/>
    <cellStyle name="Input 32 8" xfId="46959" xr:uid="{00000000-0005-0000-0000-000039B70000}"/>
    <cellStyle name="Input 32 9" xfId="46960" xr:uid="{00000000-0005-0000-0000-00003AB70000}"/>
    <cellStyle name="Input 33" xfId="46961" xr:uid="{00000000-0005-0000-0000-00003BB70000}"/>
    <cellStyle name="Input 33 10" xfId="46962" xr:uid="{00000000-0005-0000-0000-00003CB70000}"/>
    <cellStyle name="Input 33 11" xfId="46963" xr:uid="{00000000-0005-0000-0000-00003DB70000}"/>
    <cellStyle name="Input 33 12" xfId="46964" xr:uid="{00000000-0005-0000-0000-00003EB70000}"/>
    <cellStyle name="Input 33 13" xfId="46965" xr:uid="{00000000-0005-0000-0000-00003FB70000}"/>
    <cellStyle name="Input 33 14" xfId="46966" xr:uid="{00000000-0005-0000-0000-000040B70000}"/>
    <cellStyle name="Input 33 15" xfId="46967" xr:uid="{00000000-0005-0000-0000-000041B70000}"/>
    <cellStyle name="Input 33 2" xfId="46968" xr:uid="{00000000-0005-0000-0000-000042B70000}"/>
    <cellStyle name="Input 33 2 10" xfId="46969" xr:uid="{00000000-0005-0000-0000-000043B70000}"/>
    <cellStyle name="Input 33 2 2" xfId="46970" xr:uid="{00000000-0005-0000-0000-000044B70000}"/>
    <cellStyle name="Input 33 2 3" xfId="46971" xr:uid="{00000000-0005-0000-0000-000045B70000}"/>
    <cellStyle name="Input 33 2 4" xfId="46972" xr:uid="{00000000-0005-0000-0000-000046B70000}"/>
    <cellStyle name="Input 33 2 5" xfId="46973" xr:uid="{00000000-0005-0000-0000-000047B70000}"/>
    <cellStyle name="Input 33 2 6" xfId="46974" xr:uid="{00000000-0005-0000-0000-000048B70000}"/>
    <cellStyle name="Input 33 2 7" xfId="46975" xr:uid="{00000000-0005-0000-0000-000049B70000}"/>
    <cellStyle name="Input 33 2 8" xfId="46976" xr:uid="{00000000-0005-0000-0000-00004AB70000}"/>
    <cellStyle name="Input 33 2 9" xfId="46977" xr:uid="{00000000-0005-0000-0000-00004BB70000}"/>
    <cellStyle name="Input 33 3" xfId="46978" xr:uid="{00000000-0005-0000-0000-00004CB70000}"/>
    <cellStyle name="Input 33 4" xfId="46979" xr:uid="{00000000-0005-0000-0000-00004DB70000}"/>
    <cellStyle name="Input 33 5" xfId="46980" xr:uid="{00000000-0005-0000-0000-00004EB70000}"/>
    <cellStyle name="Input 33 6" xfId="46981" xr:uid="{00000000-0005-0000-0000-00004FB70000}"/>
    <cellStyle name="Input 33 7" xfId="46982" xr:uid="{00000000-0005-0000-0000-000050B70000}"/>
    <cellStyle name="Input 33 8" xfId="46983" xr:uid="{00000000-0005-0000-0000-000051B70000}"/>
    <cellStyle name="Input 33 9" xfId="46984" xr:uid="{00000000-0005-0000-0000-000052B70000}"/>
    <cellStyle name="Input 34" xfId="46985" xr:uid="{00000000-0005-0000-0000-000053B70000}"/>
    <cellStyle name="Input 34 10" xfId="46986" xr:uid="{00000000-0005-0000-0000-000054B70000}"/>
    <cellStyle name="Input 34 11" xfId="46987" xr:uid="{00000000-0005-0000-0000-000055B70000}"/>
    <cellStyle name="Input 34 12" xfId="46988" xr:uid="{00000000-0005-0000-0000-000056B70000}"/>
    <cellStyle name="Input 34 13" xfId="46989" xr:uid="{00000000-0005-0000-0000-000057B70000}"/>
    <cellStyle name="Input 34 14" xfId="46990" xr:uid="{00000000-0005-0000-0000-000058B70000}"/>
    <cellStyle name="Input 34 15" xfId="46991" xr:uid="{00000000-0005-0000-0000-000059B70000}"/>
    <cellStyle name="Input 34 2" xfId="46992" xr:uid="{00000000-0005-0000-0000-00005AB70000}"/>
    <cellStyle name="Input 34 2 10" xfId="46993" xr:uid="{00000000-0005-0000-0000-00005BB70000}"/>
    <cellStyle name="Input 34 2 2" xfId="46994" xr:uid="{00000000-0005-0000-0000-00005CB70000}"/>
    <cellStyle name="Input 34 2 3" xfId="46995" xr:uid="{00000000-0005-0000-0000-00005DB70000}"/>
    <cellStyle name="Input 34 2 4" xfId="46996" xr:uid="{00000000-0005-0000-0000-00005EB70000}"/>
    <cellStyle name="Input 34 2 5" xfId="46997" xr:uid="{00000000-0005-0000-0000-00005FB70000}"/>
    <cellStyle name="Input 34 2 6" xfId="46998" xr:uid="{00000000-0005-0000-0000-000060B70000}"/>
    <cellStyle name="Input 34 2 7" xfId="46999" xr:uid="{00000000-0005-0000-0000-000061B70000}"/>
    <cellStyle name="Input 34 2 8" xfId="47000" xr:uid="{00000000-0005-0000-0000-000062B70000}"/>
    <cellStyle name="Input 34 2 9" xfId="47001" xr:uid="{00000000-0005-0000-0000-000063B70000}"/>
    <cellStyle name="Input 34 3" xfId="47002" xr:uid="{00000000-0005-0000-0000-000064B70000}"/>
    <cellStyle name="Input 34 4" xfId="47003" xr:uid="{00000000-0005-0000-0000-000065B70000}"/>
    <cellStyle name="Input 34 5" xfId="47004" xr:uid="{00000000-0005-0000-0000-000066B70000}"/>
    <cellStyle name="Input 34 6" xfId="47005" xr:uid="{00000000-0005-0000-0000-000067B70000}"/>
    <cellStyle name="Input 34 7" xfId="47006" xr:uid="{00000000-0005-0000-0000-000068B70000}"/>
    <cellStyle name="Input 34 8" xfId="47007" xr:uid="{00000000-0005-0000-0000-000069B70000}"/>
    <cellStyle name="Input 34 9" xfId="47008" xr:uid="{00000000-0005-0000-0000-00006AB70000}"/>
    <cellStyle name="Input 35" xfId="47009" xr:uid="{00000000-0005-0000-0000-00006BB70000}"/>
    <cellStyle name="Input 35 10" xfId="47010" xr:uid="{00000000-0005-0000-0000-00006CB70000}"/>
    <cellStyle name="Input 35 11" xfId="47011" xr:uid="{00000000-0005-0000-0000-00006DB70000}"/>
    <cellStyle name="Input 35 12" xfId="47012" xr:uid="{00000000-0005-0000-0000-00006EB70000}"/>
    <cellStyle name="Input 35 13" xfId="47013" xr:uid="{00000000-0005-0000-0000-00006FB70000}"/>
    <cellStyle name="Input 35 14" xfId="47014" xr:uid="{00000000-0005-0000-0000-000070B70000}"/>
    <cellStyle name="Input 35 15" xfId="47015" xr:uid="{00000000-0005-0000-0000-000071B70000}"/>
    <cellStyle name="Input 35 2" xfId="47016" xr:uid="{00000000-0005-0000-0000-000072B70000}"/>
    <cellStyle name="Input 35 2 10" xfId="47017" xr:uid="{00000000-0005-0000-0000-000073B70000}"/>
    <cellStyle name="Input 35 2 2" xfId="47018" xr:uid="{00000000-0005-0000-0000-000074B70000}"/>
    <cellStyle name="Input 35 2 3" xfId="47019" xr:uid="{00000000-0005-0000-0000-000075B70000}"/>
    <cellStyle name="Input 35 2 4" xfId="47020" xr:uid="{00000000-0005-0000-0000-000076B70000}"/>
    <cellStyle name="Input 35 2 5" xfId="47021" xr:uid="{00000000-0005-0000-0000-000077B70000}"/>
    <cellStyle name="Input 35 2 6" xfId="47022" xr:uid="{00000000-0005-0000-0000-000078B70000}"/>
    <cellStyle name="Input 35 2 7" xfId="47023" xr:uid="{00000000-0005-0000-0000-000079B70000}"/>
    <cellStyle name="Input 35 2 8" xfId="47024" xr:uid="{00000000-0005-0000-0000-00007AB70000}"/>
    <cellStyle name="Input 35 2 9" xfId="47025" xr:uid="{00000000-0005-0000-0000-00007BB70000}"/>
    <cellStyle name="Input 35 3" xfId="47026" xr:uid="{00000000-0005-0000-0000-00007CB70000}"/>
    <cellStyle name="Input 35 4" xfId="47027" xr:uid="{00000000-0005-0000-0000-00007DB70000}"/>
    <cellStyle name="Input 35 5" xfId="47028" xr:uid="{00000000-0005-0000-0000-00007EB70000}"/>
    <cellStyle name="Input 35 6" xfId="47029" xr:uid="{00000000-0005-0000-0000-00007FB70000}"/>
    <cellStyle name="Input 35 7" xfId="47030" xr:uid="{00000000-0005-0000-0000-000080B70000}"/>
    <cellStyle name="Input 35 8" xfId="47031" xr:uid="{00000000-0005-0000-0000-000081B70000}"/>
    <cellStyle name="Input 35 9" xfId="47032" xr:uid="{00000000-0005-0000-0000-000082B70000}"/>
    <cellStyle name="Input 36" xfId="47033" xr:uid="{00000000-0005-0000-0000-000083B70000}"/>
    <cellStyle name="Input 36 10" xfId="47034" xr:uid="{00000000-0005-0000-0000-000084B70000}"/>
    <cellStyle name="Input 36 11" xfId="47035" xr:uid="{00000000-0005-0000-0000-000085B70000}"/>
    <cellStyle name="Input 36 12" xfId="47036" xr:uid="{00000000-0005-0000-0000-000086B70000}"/>
    <cellStyle name="Input 36 13" xfId="47037" xr:uid="{00000000-0005-0000-0000-000087B70000}"/>
    <cellStyle name="Input 36 14" xfId="47038" xr:uid="{00000000-0005-0000-0000-000088B70000}"/>
    <cellStyle name="Input 36 15" xfId="47039" xr:uid="{00000000-0005-0000-0000-000089B70000}"/>
    <cellStyle name="Input 36 2" xfId="47040" xr:uid="{00000000-0005-0000-0000-00008AB70000}"/>
    <cellStyle name="Input 36 2 10" xfId="47041" xr:uid="{00000000-0005-0000-0000-00008BB70000}"/>
    <cellStyle name="Input 36 2 2" xfId="47042" xr:uid="{00000000-0005-0000-0000-00008CB70000}"/>
    <cellStyle name="Input 36 2 3" xfId="47043" xr:uid="{00000000-0005-0000-0000-00008DB70000}"/>
    <cellStyle name="Input 36 2 4" xfId="47044" xr:uid="{00000000-0005-0000-0000-00008EB70000}"/>
    <cellStyle name="Input 36 2 5" xfId="47045" xr:uid="{00000000-0005-0000-0000-00008FB70000}"/>
    <cellStyle name="Input 36 2 6" xfId="47046" xr:uid="{00000000-0005-0000-0000-000090B70000}"/>
    <cellStyle name="Input 36 2 7" xfId="47047" xr:uid="{00000000-0005-0000-0000-000091B70000}"/>
    <cellStyle name="Input 36 2 8" xfId="47048" xr:uid="{00000000-0005-0000-0000-000092B70000}"/>
    <cellStyle name="Input 36 2 9" xfId="47049" xr:uid="{00000000-0005-0000-0000-000093B70000}"/>
    <cellStyle name="Input 36 3" xfId="47050" xr:uid="{00000000-0005-0000-0000-000094B70000}"/>
    <cellStyle name="Input 36 4" xfId="47051" xr:uid="{00000000-0005-0000-0000-000095B70000}"/>
    <cellStyle name="Input 36 5" xfId="47052" xr:uid="{00000000-0005-0000-0000-000096B70000}"/>
    <cellStyle name="Input 36 6" xfId="47053" xr:uid="{00000000-0005-0000-0000-000097B70000}"/>
    <cellStyle name="Input 36 7" xfId="47054" xr:uid="{00000000-0005-0000-0000-000098B70000}"/>
    <cellStyle name="Input 36 8" xfId="47055" xr:uid="{00000000-0005-0000-0000-000099B70000}"/>
    <cellStyle name="Input 36 9" xfId="47056" xr:uid="{00000000-0005-0000-0000-00009AB70000}"/>
    <cellStyle name="Input 37" xfId="47057" xr:uid="{00000000-0005-0000-0000-00009BB70000}"/>
    <cellStyle name="Input 37 10" xfId="47058" xr:uid="{00000000-0005-0000-0000-00009CB70000}"/>
    <cellStyle name="Input 37 11" xfId="47059" xr:uid="{00000000-0005-0000-0000-00009DB70000}"/>
    <cellStyle name="Input 37 12" xfId="47060" xr:uid="{00000000-0005-0000-0000-00009EB70000}"/>
    <cellStyle name="Input 37 13" xfId="47061" xr:uid="{00000000-0005-0000-0000-00009FB70000}"/>
    <cellStyle name="Input 37 14" xfId="47062" xr:uid="{00000000-0005-0000-0000-0000A0B70000}"/>
    <cellStyle name="Input 37 15" xfId="47063" xr:uid="{00000000-0005-0000-0000-0000A1B70000}"/>
    <cellStyle name="Input 37 2" xfId="47064" xr:uid="{00000000-0005-0000-0000-0000A2B70000}"/>
    <cellStyle name="Input 37 2 10" xfId="47065" xr:uid="{00000000-0005-0000-0000-0000A3B70000}"/>
    <cellStyle name="Input 37 2 2" xfId="47066" xr:uid="{00000000-0005-0000-0000-0000A4B70000}"/>
    <cellStyle name="Input 37 2 3" xfId="47067" xr:uid="{00000000-0005-0000-0000-0000A5B70000}"/>
    <cellStyle name="Input 37 2 4" xfId="47068" xr:uid="{00000000-0005-0000-0000-0000A6B70000}"/>
    <cellStyle name="Input 37 2 5" xfId="47069" xr:uid="{00000000-0005-0000-0000-0000A7B70000}"/>
    <cellStyle name="Input 37 2 6" xfId="47070" xr:uid="{00000000-0005-0000-0000-0000A8B70000}"/>
    <cellStyle name="Input 37 2 7" xfId="47071" xr:uid="{00000000-0005-0000-0000-0000A9B70000}"/>
    <cellStyle name="Input 37 2 8" xfId="47072" xr:uid="{00000000-0005-0000-0000-0000AAB70000}"/>
    <cellStyle name="Input 37 2 9" xfId="47073" xr:uid="{00000000-0005-0000-0000-0000ABB70000}"/>
    <cellStyle name="Input 37 3" xfId="47074" xr:uid="{00000000-0005-0000-0000-0000ACB70000}"/>
    <cellStyle name="Input 37 4" xfId="47075" xr:uid="{00000000-0005-0000-0000-0000ADB70000}"/>
    <cellStyle name="Input 37 5" xfId="47076" xr:uid="{00000000-0005-0000-0000-0000AEB70000}"/>
    <cellStyle name="Input 37 6" xfId="47077" xr:uid="{00000000-0005-0000-0000-0000AFB70000}"/>
    <cellStyle name="Input 37 7" xfId="47078" xr:uid="{00000000-0005-0000-0000-0000B0B70000}"/>
    <cellStyle name="Input 37 8" xfId="47079" xr:uid="{00000000-0005-0000-0000-0000B1B70000}"/>
    <cellStyle name="Input 37 9" xfId="47080" xr:uid="{00000000-0005-0000-0000-0000B2B70000}"/>
    <cellStyle name="Input 38" xfId="47081" xr:uid="{00000000-0005-0000-0000-0000B3B70000}"/>
    <cellStyle name="Input 38 10" xfId="47082" xr:uid="{00000000-0005-0000-0000-0000B4B70000}"/>
    <cellStyle name="Input 38 11" xfId="47083" xr:uid="{00000000-0005-0000-0000-0000B5B70000}"/>
    <cellStyle name="Input 38 12" xfId="47084" xr:uid="{00000000-0005-0000-0000-0000B6B70000}"/>
    <cellStyle name="Input 38 13" xfId="47085" xr:uid="{00000000-0005-0000-0000-0000B7B70000}"/>
    <cellStyle name="Input 38 14" xfId="47086" xr:uid="{00000000-0005-0000-0000-0000B8B70000}"/>
    <cellStyle name="Input 38 15" xfId="47087" xr:uid="{00000000-0005-0000-0000-0000B9B70000}"/>
    <cellStyle name="Input 38 2" xfId="47088" xr:uid="{00000000-0005-0000-0000-0000BAB70000}"/>
    <cellStyle name="Input 38 2 10" xfId="47089" xr:uid="{00000000-0005-0000-0000-0000BBB70000}"/>
    <cellStyle name="Input 38 2 2" xfId="47090" xr:uid="{00000000-0005-0000-0000-0000BCB70000}"/>
    <cellStyle name="Input 38 2 3" xfId="47091" xr:uid="{00000000-0005-0000-0000-0000BDB70000}"/>
    <cellStyle name="Input 38 2 4" xfId="47092" xr:uid="{00000000-0005-0000-0000-0000BEB70000}"/>
    <cellStyle name="Input 38 2 5" xfId="47093" xr:uid="{00000000-0005-0000-0000-0000BFB70000}"/>
    <cellStyle name="Input 38 2 6" xfId="47094" xr:uid="{00000000-0005-0000-0000-0000C0B70000}"/>
    <cellStyle name="Input 38 2 7" xfId="47095" xr:uid="{00000000-0005-0000-0000-0000C1B70000}"/>
    <cellStyle name="Input 38 2 8" xfId="47096" xr:uid="{00000000-0005-0000-0000-0000C2B70000}"/>
    <cellStyle name="Input 38 2 9" xfId="47097" xr:uid="{00000000-0005-0000-0000-0000C3B70000}"/>
    <cellStyle name="Input 38 3" xfId="47098" xr:uid="{00000000-0005-0000-0000-0000C4B70000}"/>
    <cellStyle name="Input 38 4" xfId="47099" xr:uid="{00000000-0005-0000-0000-0000C5B70000}"/>
    <cellStyle name="Input 38 5" xfId="47100" xr:uid="{00000000-0005-0000-0000-0000C6B70000}"/>
    <cellStyle name="Input 38 6" xfId="47101" xr:uid="{00000000-0005-0000-0000-0000C7B70000}"/>
    <cellStyle name="Input 38 7" xfId="47102" xr:uid="{00000000-0005-0000-0000-0000C8B70000}"/>
    <cellStyle name="Input 38 8" xfId="47103" xr:uid="{00000000-0005-0000-0000-0000C9B70000}"/>
    <cellStyle name="Input 38 9" xfId="47104" xr:uid="{00000000-0005-0000-0000-0000CAB70000}"/>
    <cellStyle name="Input 39" xfId="47105" xr:uid="{00000000-0005-0000-0000-0000CBB70000}"/>
    <cellStyle name="Input 39 10" xfId="47106" xr:uid="{00000000-0005-0000-0000-0000CCB70000}"/>
    <cellStyle name="Input 39 11" xfId="47107" xr:uid="{00000000-0005-0000-0000-0000CDB70000}"/>
    <cellStyle name="Input 39 12" xfId="47108" xr:uid="{00000000-0005-0000-0000-0000CEB70000}"/>
    <cellStyle name="Input 39 13" xfId="47109" xr:uid="{00000000-0005-0000-0000-0000CFB70000}"/>
    <cellStyle name="Input 39 14" xfId="47110" xr:uid="{00000000-0005-0000-0000-0000D0B70000}"/>
    <cellStyle name="Input 39 15" xfId="47111" xr:uid="{00000000-0005-0000-0000-0000D1B70000}"/>
    <cellStyle name="Input 39 2" xfId="47112" xr:uid="{00000000-0005-0000-0000-0000D2B70000}"/>
    <cellStyle name="Input 39 2 10" xfId="47113" xr:uid="{00000000-0005-0000-0000-0000D3B70000}"/>
    <cellStyle name="Input 39 2 2" xfId="47114" xr:uid="{00000000-0005-0000-0000-0000D4B70000}"/>
    <cellStyle name="Input 39 2 3" xfId="47115" xr:uid="{00000000-0005-0000-0000-0000D5B70000}"/>
    <cellStyle name="Input 39 2 4" xfId="47116" xr:uid="{00000000-0005-0000-0000-0000D6B70000}"/>
    <cellStyle name="Input 39 2 5" xfId="47117" xr:uid="{00000000-0005-0000-0000-0000D7B70000}"/>
    <cellStyle name="Input 39 2 6" xfId="47118" xr:uid="{00000000-0005-0000-0000-0000D8B70000}"/>
    <cellStyle name="Input 39 2 7" xfId="47119" xr:uid="{00000000-0005-0000-0000-0000D9B70000}"/>
    <cellStyle name="Input 39 2 8" xfId="47120" xr:uid="{00000000-0005-0000-0000-0000DAB70000}"/>
    <cellStyle name="Input 39 2 9" xfId="47121" xr:uid="{00000000-0005-0000-0000-0000DBB70000}"/>
    <cellStyle name="Input 39 3" xfId="47122" xr:uid="{00000000-0005-0000-0000-0000DCB70000}"/>
    <cellStyle name="Input 39 4" xfId="47123" xr:uid="{00000000-0005-0000-0000-0000DDB70000}"/>
    <cellStyle name="Input 39 5" xfId="47124" xr:uid="{00000000-0005-0000-0000-0000DEB70000}"/>
    <cellStyle name="Input 39 6" xfId="47125" xr:uid="{00000000-0005-0000-0000-0000DFB70000}"/>
    <cellStyle name="Input 39 7" xfId="47126" xr:uid="{00000000-0005-0000-0000-0000E0B70000}"/>
    <cellStyle name="Input 39 8" xfId="47127" xr:uid="{00000000-0005-0000-0000-0000E1B70000}"/>
    <cellStyle name="Input 39 9" xfId="47128" xr:uid="{00000000-0005-0000-0000-0000E2B70000}"/>
    <cellStyle name="Input 4" xfId="47129" xr:uid="{00000000-0005-0000-0000-0000E3B70000}"/>
    <cellStyle name="Input 4 10" xfId="47130" xr:uid="{00000000-0005-0000-0000-0000E4B70000}"/>
    <cellStyle name="Input 4 11" xfId="47131" xr:uid="{00000000-0005-0000-0000-0000E5B70000}"/>
    <cellStyle name="Input 4 12" xfId="47132" xr:uid="{00000000-0005-0000-0000-0000E6B70000}"/>
    <cellStyle name="Input 4 13" xfId="47133" xr:uid="{00000000-0005-0000-0000-0000E7B70000}"/>
    <cellStyle name="Input 4 14" xfId="47134" xr:uid="{00000000-0005-0000-0000-0000E8B70000}"/>
    <cellStyle name="Input 4 15" xfId="47135" xr:uid="{00000000-0005-0000-0000-0000E9B70000}"/>
    <cellStyle name="Input 4 16" xfId="47136" xr:uid="{00000000-0005-0000-0000-0000EAB70000}"/>
    <cellStyle name="Input 4 2" xfId="47137" xr:uid="{00000000-0005-0000-0000-0000EBB70000}"/>
    <cellStyle name="Input 4 2 10" xfId="47138" xr:uid="{00000000-0005-0000-0000-0000ECB70000}"/>
    <cellStyle name="Input 4 2 2" xfId="47139" xr:uid="{00000000-0005-0000-0000-0000EDB70000}"/>
    <cellStyle name="Input 4 2 3" xfId="47140" xr:uid="{00000000-0005-0000-0000-0000EEB70000}"/>
    <cellStyle name="Input 4 2 4" xfId="47141" xr:uid="{00000000-0005-0000-0000-0000EFB70000}"/>
    <cellStyle name="Input 4 2 5" xfId="47142" xr:uid="{00000000-0005-0000-0000-0000F0B70000}"/>
    <cellStyle name="Input 4 2 6" xfId="47143" xr:uid="{00000000-0005-0000-0000-0000F1B70000}"/>
    <cellStyle name="Input 4 2 7" xfId="47144" xr:uid="{00000000-0005-0000-0000-0000F2B70000}"/>
    <cellStyle name="Input 4 2 8" xfId="47145" xr:uid="{00000000-0005-0000-0000-0000F3B70000}"/>
    <cellStyle name="Input 4 2 9" xfId="47146" xr:uid="{00000000-0005-0000-0000-0000F4B70000}"/>
    <cellStyle name="Input 4 3" xfId="47147" xr:uid="{00000000-0005-0000-0000-0000F5B70000}"/>
    <cellStyle name="Input 4 4" xfId="47148" xr:uid="{00000000-0005-0000-0000-0000F6B70000}"/>
    <cellStyle name="Input 4 5" xfId="47149" xr:uid="{00000000-0005-0000-0000-0000F7B70000}"/>
    <cellStyle name="Input 4 6" xfId="47150" xr:uid="{00000000-0005-0000-0000-0000F8B70000}"/>
    <cellStyle name="Input 4 7" xfId="47151" xr:uid="{00000000-0005-0000-0000-0000F9B70000}"/>
    <cellStyle name="Input 4 8" xfId="47152" xr:uid="{00000000-0005-0000-0000-0000FAB70000}"/>
    <cellStyle name="Input 4 9" xfId="47153" xr:uid="{00000000-0005-0000-0000-0000FBB70000}"/>
    <cellStyle name="Input 4_Cash FX CI " xfId="1276" xr:uid="{00000000-0005-0000-0000-0000FCB70000}"/>
    <cellStyle name="Input 40" xfId="47154" xr:uid="{00000000-0005-0000-0000-0000FDB70000}"/>
    <cellStyle name="Input 40 10" xfId="47155" xr:uid="{00000000-0005-0000-0000-0000FEB70000}"/>
    <cellStyle name="Input 40 11" xfId="47156" xr:uid="{00000000-0005-0000-0000-0000FFB70000}"/>
    <cellStyle name="Input 40 12" xfId="47157" xr:uid="{00000000-0005-0000-0000-000000B80000}"/>
    <cellStyle name="Input 40 13" xfId="47158" xr:uid="{00000000-0005-0000-0000-000001B80000}"/>
    <cellStyle name="Input 40 14" xfId="47159" xr:uid="{00000000-0005-0000-0000-000002B80000}"/>
    <cellStyle name="Input 40 15" xfId="47160" xr:uid="{00000000-0005-0000-0000-000003B80000}"/>
    <cellStyle name="Input 40 2" xfId="47161" xr:uid="{00000000-0005-0000-0000-000004B80000}"/>
    <cellStyle name="Input 40 2 10" xfId="47162" xr:uid="{00000000-0005-0000-0000-000005B80000}"/>
    <cellStyle name="Input 40 2 2" xfId="47163" xr:uid="{00000000-0005-0000-0000-000006B80000}"/>
    <cellStyle name="Input 40 2 3" xfId="47164" xr:uid="{00000000-0005-0000-0000-000007B80000}"/>
    <cellStyle name="Input 40 2 4" xfId="47165" xr:uid="{00000000-0005-0000-0000-000008B80000}"/>
    <cellStyle name="Input 40 2 5" xfId="47166" xr:uid="{00000000-0005-0000-0000-000009B80000}"/>
    <cellStyle name="Input 40 2 6" xfId="47167" xr:uid="{00000000-0005-0000-0000-00000AB80000}"/>
    <cellStyle name="Input 40 2 7" xfId="47168" xr:uid="{00000000-0005-0000-0000-00000BB80000}"/>
    <cellStyle name="Input 40 2 8" xfId="47169" xr:uid="{00000000-0005-0000-0000-00000CB80000}"/>
    <cellStyle name="Input 40 2 9" xfId="47170" xr:uid="{00000000-0005-0000-0000-00000DB80000}"/>
    <cellStyle name="Input 40 3" xfId="47171" xr:uid="{00000000-0005-0000-0000-00000EB80000}"/>
    <cellStyle name="Input 40 4" xfId="47172" xr:uid="{00000000-0005-0000-0000-00000FB80000}"/>
    <cellStyle name="Input 40 5" xfId="47173" xr:uid="{00000000-0005-0000-0000-000010B80000}"/>
    <cellStyle name="Input 40 6" xfId="47174" xr:uid="{00000000-0005-0000-0000-000011B80000}"/>
    <cellStyle name="Input 40 7" xfId="47175" xr:uid="{00000000-0005-0000-0000-000012B80000}"/>
    <cellStyle name="Input 40 8" xfId="47176" xr:uid="{00000000-0005-0000-0000-000013B80000}"/>
    <cellStyle name="Input 40 9" xfId="47177" xr:uid="{00000000-0005-0000-0000-000014B80000}"/>
    <cellStyle name="Input 41" xfId="47178" xr:uid="{00000000-0005-0000-0000-000015B80000}"/>
    <cellStyle name="Input 41 10" xfId="47179" xr:uid="{00000000-0005-0000-0000-000016B80000}"/>
    <cellStyle name="Input 41 11" xfId="47180" xr:uid="{00000000-0005-0000-0000-000017B80000}"/>
    <cellStyle name="Input 41 12" xfId="47181" xr:uid="{00000000-0005-0000-0000-000018B80000}"/>
    <cellStyle name="Input 41 13" xfId="47182" xr:uid="{00000000-0005-0000-0000-000019B80000}"/>
    <cellStyle name="Input 41 14" xfId="47183" xr:uid="{00000000-0005-0000-0000-00001AB80000}"/>
    <cellStyle name="Input 41 15" xfId="47184" xr:uid="{00000000-0005-0000-0000-00001BB80000}"/>
    <cellStyle name="Input 41 2" xfId="47185" xr:uid="{00000000-0005-0000-0000-00001CB80000}"/>
    <cellStyle name="Input 41 2 10" xfId="47186" xr:uid="{00000000-0005-0000-0000-00001DB80000}"/>
    <cellStyle name="Input 41 2 2" xfId="47187" xr:uid="{00000000-0005-0000-0000-00001EB80000}"/>
    <cellStyle name="Input 41 2 3" xfId="47188" xr:uid="{00000000-0005-0000-0000-00001FB80000}"/>
    <cellStyle name="Input 41 2 4" xfId="47189" xr:uid="{00000000-0005-0000-0000-000020B80000}"/>
    <cellStyle name="Input 41 2 5" xfId="47190" xr:uid="{00000000-0005-0000-0000-000021B80000}"/>
    <cellStyle name="Input 41 2 6" xfId="47191" xr:uid="{00000000-0005-0000-0000-000022B80000}"/>
    <cellStyle name="Input 41 2 7" xfId="47192" xr:uid="{00000000-0005-0000-0000-000023B80000}"/>
    <cellStyle name="Input 41 2 8" xfId="47193" xr:uid="{00000000-0005-0000-0000-000024B80000}"/>
    <cellStyle name="Input 41 2 9" xfId="47194" xr:uid="{00000000-0005-0000-0000-000025B80000}"/>
    <cellStyle name="Input 41 3" xfId="47195" xr:uid="{00000000-0005-0000-0000-000026B80000}"/>
    <cellStyle name="Input 41 4" xfId="47196" xr:uid="{00000000-0005-0000-0000-000027B80000}"/>
    <cellStyle name="Input 41 5" xfId="47197" xr:uid="{00000000-0005-0000-0000-000028B80000}"/>
    <cellStyle name="Input 41 6" xfId="47198" xr:uid="{00000000-0005-0000-0000-000029B80000}"/>
    <cellStyle name="Input 41 7" xfId="47199" xr:uid="{00000000-0005-0000-0000-00002AB80000}"/>
    <cellStyle name="Input 41 8" xfId="47200" xr:uid="{00000000-0005-0000-0000-00002BB80000}"/>
    <cellStyle name="Input 41 9" xfId="47201" xr:uid="{00000000-0005-0000-0000-00002CB80000}"/>
    <cellStyle name="Input 42" xfId="47202" xr:uid="{00000000-0005-0000-0000-00002DB80000}"/>
    <cellStyle name="Input 42 10" xfId="47203" xr:uid="{00000000-0005-0000-0000-00002EB80000}"/>
    <cellStyle name="Input 42 11" xfId="47204" xr:uid="{00000000-0005-0000-0000-00002FB80000}"/>
    <cellStyle name="Input 42 12" xfId="47205" xr:uid="{00000000-0005-0000-0000-000030B80000}"/>
    <cellStyle name="Input 42 13" xfId="47206" xr:uid="{00000000-0005-0000-0000-000031B80000}"/>
    <cellStyle name="Input 42 14" xfId="47207" xr:uid="{00000000-0005-0000-0000-000032B80000}"/>
    <cellStyle name="Input 42 15" xfId="47208" xr:uid="{00000000-0005-0000-0000-000033B80000}"/>
    <cellStyle name="Input 42 2" xfId="47209" xr:uid="{00000000-0005-0000-0000-000034B80000}"/>
    <cellStyle name="Input 42 2 10" xfId="47210" xr:uid="{00000000-0005-0000-0000-000035B80000}"/>
    <cellStyle name="Input 42 2 2" xfId="47211" xr:uid="{00000000-0005-0000-0000-000036B80000}"/>
    <cellStyle name="Input 42 2 3" xfId="47212" xr:uid="{00000000-0005-0000-0000-000037B80000}"/>
    <cellStyle name="Input 42 2 4" xfId="47213" xr:uid="{00000000-0005-0000-0000-000038B80000}"/>
    <cellStyle name="Input 42 2 5" xfId="47214" xr:uid="{00000000-0005-0000-0000-000039B80000}"/>
    <cellStyle name="Input 42 2 6" xfId="47215" xr:uid="{00000000-0005-0000-0000-00003AB80000}"/>
    <cellStyle name="Input 42 2 7" xfId="47216" xr:uid="{00000000-0005-0000-0000-00003BB80000}"/>
    <cellStyle name="Input 42 2 8" xfId="47217" xr:uid="{00000000-0005-0000-0000-00003CB80000}"/>
    <cellStyle name="Input 42 2 9" xfId="47218" xr:uid="{00000000-0005-0000-0000-00003DB80000}"/>
    <cellStyle name="Input 42 3" xfId="47219" xr:uid="{00000000-0005-0000-0000-00003EB80000}"/>
    <cellStyle name="Input 42 4" xfId="47220" xr:uid="{00000000-0005-0000-0000-00003FB80000}"/>
    <cellStyle name="Input 42 5" xfId="47221" xr:uid="{00000000-0005-0000-0000-000040B80000}"/>
    <cellStyle name="Input 42 6" xfId="47222" xr:uid="{00000000-0005-0000-0000-000041B80000}"/>
    <cellStyle name="Input 42 7" xfId="47223" xr:uid="{00000000-0005-0000-0000-000042B80000}"/>
    <cellStyle name="Input 42 8" xfId="47224" xr:uid="{00000000-0005-0000-0000-000043B80000}"/>
    <cellStyle name="Input 42 9" xfId="47225" xr:uid="{00000000-0005-0000-0000-000044B80000}"/>
    <cellStyle name="Input 43" xfId="47226" xr:uid="{00000000-0005-0000-0000-000045B80000}"/>
    <cellStyle name="Input 43 10" xfId="47227" xr:uid="{00000000-0005-0000-0000-000046B80000}"/>
    <cellStyle name="Input 43 11" xfId="47228" xr:uid="{00000000-0005-0000-0000-000047B80000}"/>
    <cellStyle name="Input 43 12" xfId="47229" xr:uid="{00000000-0005-0000-0000-000048B80000}"/>
    <cellStyle name="Input 43 13" xfId="47230" xr:uid="{00000000-0005-0000-0000-000049B80000}"/>
    <cellStyle name="Input 43 14" xfId="47231" xr:uid="{00000000-0005-0000-0000-00004AB80000}"/>
    <cellStyle name="Input 43 15" xfId="47232" xr:uid="{00000000-0005-0000-0000-00004BB80000}"/>
    <cellStyle name="Input 43 2" xfId="47233" xr:uid="{00000000-0005-0000-0000-00004CB80000}"/>
    <cellStyle name="Input 43 2 10" xfId="47234" xr:uid="{00000000-0005-0000-0000-00004DB80000}"/>
    <cellStyle name="Input 43 2 2" xfId="47235" xr:uid="{00000000-0005-0000-0000-00004EB80000}"/>
    <cellStyle name="Input 43 2 3" xfId="47236" xr:uid="{00000000-0005-0000-0000-00004FB80000}"/>
    <cellStyle name="Input 43 2 4" xfId="47237" xr:uid="{00000000-0005-0000-0000-000050B80000}"/>
    <cellStyle name="Input 43 2 5" xfId="47238" xr:uid="{00000000-0005-0000-0000-000051B80000}"/>
    <cellStyle name="Input 43 2 6" xfId="47239" xr:uid="{00000000-0005-0000-0000-000052B80000}"/>
    <cellStyle name="Input 43 2 7" xfId="47240" xr:uid="{00000000-0005-0000-0000-000053B80000}"/>
    <cellStyle name="Input 43 2 8" xfId="47241" xr:uid="{00000000-0005-0000-0000-000054B80000}"/>
    <cellStyle name="Input 43 2 9" xfId="47242" xr:uid="{00000000-0005-0000-0000-000055B80000}"/>
    <cellStyle name="Input 43 3" xfId="47243" xr:uid="{00000000-0005-0000-0000-000056B80000}"/>
    <cellStyle name="Input 43 4" xfId="47244" xr:uid="{00000000-0005-0000-0000-000057B80000}"/>
    <cellStyle name="Input 43 5" xfId="47245" xr:uid="{00000000-0005-0000-0000-000058B80000}"/>
    <cellStyle name="Input 43 6" xfId="47246" xr:uid="{00000000-0005-0000-0000-000059B80000}"/>
    <cellStyle name="Input 43 7" xfId="47247" xr:uid="{00000000-0005-0000-0000-00005AB80000}"/>
    <cellStyle name="Input 43 8" xfId="47248" xr:uid="{00000000-0005-0000-0000-00005BB80000}"/>
    <cellStyle name="Input 43 9" xfId="47249" xr:uid="{00000000-0005-0000-0000-00005CB80000}"/>
    <cellStyle name="Input 44" xfId="47250" xr:uid="{00000000-0005-0000-0000-00005DB80000}"/>
    <cellStyle name="Input 44 10" xfId="47251" xr:uid="{00000000-0005-0000-0000-00005EB80000}"/>
    <cellStyle name="Input 44 11" xfId="47252" xr:uid="{00000000-0005-0000-0000-00005FB80000}"/>
    <cellStyle name="Input 44 12" xfId="47253" xr:uid="{00000000-0005-0000-0000-000060B80000}"/>
    <cellStyle name="Input 44 13" xfId="47254" xr:uid="{00000000-0005-0000-0000-000061B80000}"/>
    <cellStyle name="Input 44 14" xfId="47255" xr:uid="{00000000-0005-0000-0000-000062B80000}"/>
    <cellStyle name="Input 44 15" xfId="47256" xr:uid="{00000000-0005-0000-0000-000063B80000}"/>
    <cellStyle name="Input 44 2" xfId="47257" xr:uid="{00000000-0005-0000-0000-000064B80000}"/>
    <cellStyle name="Input 44 2 10" xfId="47258" xr:uid="{00000000-0005-0000-0000-000065B80000}"/>
    <cellStyle name="Input 44 2 2" xfId="47259" xr:uid="{00000000-0005-0000-0000-000066B80000}"/>
    <cellStyle name="Input 44 2 3" xfId="47260" xr:uid="{00000000-0005-0000-0000-000067B80000}"/>
    <cellStyle name="Input 44 2 4" xfId="47261" xr:uid="{00000000-0005-0000-0000-000068B80000}"/>
    <cellStyle name="Input 44 2 5" xfId="47262" xr:uid="{00000000-0005-0000-0000-000069B80000}"/>
    <cellStyle name="Input 44 2 6" xfId="47263" xr:uid="{00000000-0005-0000-0000-00006AB80000}"/>
    <cellStyle name="Input 44 2 7" xfId="47264" xr:uid="{00000000-0005-0000-0000-00006BB80000}"/>
    <cellStyle name="Input 44 2 8" xfId="47265" xr:uid="{00000000-0005-0000-0000-00006CB80000}"/>
    <cellStyle name="Input 44 2 9" xfId="47266" xr:uid="{00000000-0005-0000-0000-00006DB80000}"/>
    <cellStyle name="Input 44 3" xfId="47267" xr:uid="{00000000-0005-0000-0000-00006EB80000}"/>
    <cellStyle name="Input 44 4" xfId="47268" xr:uid="{00000000-0005-0000-0000-00006FB80000}"/>
    <cellStyle name="Input 44 5" xfId="47269" xr:uid="{00000000-0005-0000-0000-000070B80000}"/>
    <cellStyle name="Input 44 6" xfId="47270" xr:uid="{00000000-0005-0000-0000-000071B80000}"/>
    <cellStyle name="Input 44 7" xfId="47271" xr:uid="{00000000-0005-0000-0000-000072B80000}"/>
    <cellStyle name="Input 44 8" xfId="47272" xr:uid="{00000000-0005-0000-0000-000073B80000}"/>
    <cellStyle name="Input 44 9" xfId="47273" xr:uid="{00000000-0005-0000-0000-000074B80000}"/>
    <cellStyle name="Input 45" xfId="47274" xr:uid="{00000000-0005-0000-0000-000075B80000}"/>
    <cellStyle name="Input 45 10" xfId="47275" xr:uid="{00000000-0005-0000-0000-000076B80000}"/>
    <cellStyle name="Input 45 11" xfId="47276" xr:uid="{00000000-0005-0000-0000-000077B80000}"/>
    <cellStyle name="Input 45 12" xfId="47277" xr:uid="{00000000-0005-0000-0000-000078B80000}"/>
    <cellStyle name="Input 45 13" xfId="47278" xr:uid="{00000000-0005-0000-0000-000079B80000}"/>
    <cellStyle name="Input 45 14" xfId="47279" xr:uid="{00000000-0005-0000-0000-00007AB80000}"/>
    <cellStyle name="Input 45 15" xfId="47280" xr:uid="{00000000-0005-0000-0000-00007BB80000}"/>
    <cellStyle name="Input 45 2" xfId="47281" xr:uid="{00000000-0005-0000-0000-00007CB80000}"/>
    <cellStyle name="Input 45 2 10" xfId="47282" xr:uid="{00000000-0005-0000-0000-00007DB80000}"/>
    <cellStyle name="Input 45 2 2" xfId="47283" xr:uid="{00000000-0005-0000-0000-00007EB80000}"/>
    <cellStyle name="Input 45 2 3" xfId="47284" xr:uid="{00000000-0005-0000-0000-00007FB80000}"/>
    <cellStyle name="Input 45 2 4" xfId="47285" xr:uid="{00000000-0005-0000-0000-000080B80000}"/>
    <cellStyle name="Input 45 2 5" xfId="47286" xr:uid="{00000000-0005-0000-0000-000081B80000}"/>
    <cellStyle name="Input 45 2 6" xfId="47287" xr:uid="{00000000-0005-0000-0000-000082B80000}"/>
    <cellStyle name="Input 45 2 7" xfId="47288" xr:uid="{00000000-0005-0000-0000-000083B80000}"/>
    <cellStyle name="Input 45 2 8" xfId="47289" xr:uid="{00000000-0005-0000-0000-000084B80000}"/>
    <cellStyle name="Input 45 2 9" xfId="47290" xr:uid="{00000000-0005-0000-0000-000085B80000}"/>
    <cellStyle name="Input 45 3" xfId="47291" xr:uid="{00000000-0005-0000-0000-000086B80000}"/>
    <cellStyle name="Input 45 4" xfId="47292" xr:uid="{00000000-0005-0000-0000-000087B80000}"/>
    <cellStyle name="Input 45 5" xfId="47293" xr:uid="{00000000-0005-0000-0000-000088B80000}"/>
    <cellStyle name="Input 45 6" xfId="47294" xr:uid="{00000000-0005-0000-0000-000089B80000}"/>
    <cellStyle name="Input 45 7" xfId="47295" xr:uid="{00000000-0005-0000-0000-00008AB80000}"/>
    <cellStyle name="Input 45 8" xfId="47296" xr:uid="{00000000-0005-0000-0000-00008BB80000}"/>
    <cellStyle name="Input 45 9" xfId="47297" xr:uid="{00000000-0005-0000-0000-00008CB80000}"/>
    <cellStyle name="Input 46" xfId="47298" xr:uid="{00000000-0005-0000-0000-00008DB80000}"/>
    <cellStyle name="Input 46 10" xfId="47299" xr:uid="{00000000-0005-0000-0000-00008EB80000}"/>
    <cellStyle name="Input 46 11" xfId="47300" xr:uid="{00000000-0005-0000-0000-00008FB80000}"/>
    <cellStyle name="Input 46 12" xfId="47301" xr:uid="{00000000-0005-0000-0000-000090B80000}"/>
    <cellStyle name="Input 46 13" xfId="47302" xr:uid="{00000000-0005-0000-0000-000091B80000}"/>
    <cellStyle name="Input 46 14" xfId="47303" xr:uid="{00000000-0005-0000-0000-000092B80000}"/>
    <cellStyle name="Input 46 15" xfId="47304" xr:uid="{00000000-0005-0000-0000-000093B80000}"/>
    <cellStyle name="Input 46 2" xfId="47305" xr:uid="{00000000-0005-0000-0000-000094B80000}"/>
    <cellStyle name="Input 46 2 10" xfId="47306" xr:uid="{00000000-0005-0000-0000-000095B80000}"/>
    <cellStyle name="Input 46 2 2" xfId="47307" xr:uid="{00000000-0005-0000-0000-000096B80000}"/>
    <cellStyle name="Input 46 2 3" xfId="47308" xr:uid="{00000000-0005-0000-0000-000097B80000}"/>
    <cellStyle name="Input 46 2 4" xfId="47309" xr:uid="{00000000-0005-0000-0000-000098B80000}"/>
    <cellStyle name="Input 46 2 5" xfId="47310" xr:uid="{00000000-0005-0000-0000-000099B80000}"/>
    <cellStyle name="Input 46 2 6" xfId="47311" xr:uid="{00000000-0005-0000-0000-00009AB80000}"/>
    <cellStyle name="Input 46 2 7" xfId="47312" xr:uid="{00000000-0005-0000-0000-00009BB80000}"/>
    <cellStyle name="Input 46 2 8" xfId="47313" xr:uid="{00000000-0005-0000-0000-00009CB80000}"/>
    <cellStyle name="Input 46 2 9" xfId="47314" xr:uid="{00000000-0005-0000-0000-00009DB80000}"/>
    <cellStyle name="Input 46 3" xfId="47315" xr:uid="{00000000-0005-0000-0000-00009EB80000}"/>
    <cellStyle name="Input 46 4" xfId="47316" xr:uid="{00000000-0005-0000-0000-00009FB80000}"/>
    <cellStyle name="Input 46 5" xfId="47317" xr:uid="{00000000-0005-0000-0000-0000A0B80000}"/>
    <cellStyle name="Input 46 6" xfId="47318" xr:uid="{00000000-0005-0000-0000-0000A1B80000}"/>
    <cellStyle name="Input 46 7" xfId="47319" xr:uid="{00000000-0005-0000-0000-0000A2B80000}"/>
    <cellStyle name="Input 46 8" xfId="47320" xr:uid="{00000000-0005-0000-0000-0000A3B80000}"/>
    <cellStyle name="Input 46 9" xfId="47321" xr:uid="{00000000-0005-0000-0000-0000A4B80000}"/>
    <cellStyle name="Input 47" xfId="47322" xr:uid="{00000000-0005-0000-0000-0000A5B80000}"/>
    <cellStyle name="Input 47 10" xfId="47323" xr:uid="{00000000-0005-0000-0000-0000A6B80000}"/>
    <cellStyle name="Input 47 11" xfId="47324" xr:uid="{00000000-0005-0000-0000-0000A7B80000}"/>
    <cellStyle name="Input 47 12" xfId="47325" xr:uid="{00000000-0005-0000-0000-0000A8B80000}"/>
    <cellStyle name="Input 47 13" xfId="47326" xr:uid="{00000000-0005-0000-0000-0000A9B80000}"/>
    <cellStyle name="Input 47 14" xfId="47327" xr:uid="{00000000-0005-0000-0000-0000AAB80000}"/>
    <cellStyle name="Input 47 15" xfId="47328" xr:uid="{00000000-0005-0000-0000-0000ABB80000}"/>
    <cellStyle name="Input 47 2" xfId="47329" xr:uid="{00000000-0005-0000-0000-0000ACB80000}"/>
    <cellStyle name="Input 47 2 10" xfId="47330" xr:uid="{00000000-0005-0000-0000-0000ADB80000}"/>
    <cellStyle name="Input 47 2 2" xfId="47331" xr:uid="{00000000-0005-0000-0000-0000AEB80000}"/>
    <cellStyle name="Input 47 2 3" xfId="47332" xr:uid="{00000000-0005-0000-0000-0000AFB80000}"/>
    <cellStyle name="Input 47 2 4" xfId="47333" xr:uid="{00000000-0005-0000-0000-0000B0B80000}"/>
    <cellStyle name="Input 47 2 5" xfId="47334" xr:uid="{00000000-0005-0000-0000-0000B1B80000}"/>
    <cellStyle name="Input 47 2 6" xfId="47335" xr:uid="{00000000-0005-0000-0000-0000B2B80000}"/>
    <cellStyle name="Input 47 2 7" xfId="47336" xr:uid="{00000000-0005-0000-0000-0000B3B80000}"/>
    <cellStyle name="Input 47 2 8" xfId="47337" xr:uid="{00000000-0005-0000-0000-0000B4B80000}"/>
    <cellStyle name="Input 47 2 9" xfId="47338" xr:uid="{00000000-0005-0000-0000-0000B5B80000}"/>
    <cellStyle name="Input 47 3" xfId="47339" xr:uid="{00000000-0005-0000-0000-0000B6B80000}"/>
    <cellStyle name="Input 47 4" xfId="47340" xr:uid="{00000000-0005-0000-0000-0000B7B80000}"/>
    <cellStyle name="Input 47 5" xfId="47341" xr:uid="{00000000-0005-0000-0000-0000B8B80000}"/>
    <cellStyle name="Input 47 6" xfId="47342" xr:uid="{00000000-0005-0000-0000-0000B9B80000}"/>
    <cellStyle name="Input 47 7" xfId="47343" xr:uid="{00000000-0005-0000-0000-0000BAB80000}"/>
    <cellStyle name="Input 47 8" xfId="47344" xr:uid="{00000000-0005-0000-0000-0000BBB80000}"/>
    <cellStyle name="Input 47 9" xfId="47345" xr:uid="{00000000-0005-0000-0000-0000BCB80000}"/>
    <cellStyle name="Input 48" xfId="47346" xr:uid="{00000000-0005-0000-0000-0000BDB80000}"/>
    <cellStyle name="Input 48 10" xfId="47347" xr:uid="{00000000-0005-0000-0000-0000BEB80000}"/>
    <cellStyle name="Input 48 11" xfId="47348" xr:uid="{00000000-0005-0000-0000-0000BFB80000}"/>
    <cellStyle name="Input 48 12" xfId="47349" xr:uid="{00000000-0005-0000-0000-0000C0B80000}"/>
    <cellStyle name="Input 48 13" xfId="47350" xr:uid="{00000000-0005-0000-0000-0000C1B80000}"/>
    <cellStyle name="Input 48 14" xfId="47351" xr:uid="{00000000-0005-0000-0000-0000C2B80000}"/>
    <cellStyle name="Input 48 15" xfId="47352" xr:uid="{00000000-0005-0000-0000-0000C3B80000}"/>
    <cellStyle name="Input 48 2" xfId="47353" xr:uid="{00000000-0005-0000-0000-0000C4B80000}"/>
    <cellStyle name="Input 48 2 10" xfId="47354" xr:uid="{00000000-0005-0000-0000-0000C5B80000}"/>
    <cellStyle name="Input 48 2 2" xfId="47355" xr:uid="{00000000-0005-0000-0000-0000C6B80000}"/>
    <cellStyle name="Input 48 2 3" xfId="47356" xr:uid="{00000000-0005-0000-0000-0000C7B80000}"/>
    <cellStyle name="Input 48 2 4" xfId="47357" xr:uid="{00000000-0005-0000-0000-0000C8B80000}"/>
    <cellStyle name="Input 48 2 5" xfId="47358" xr:uid="{00000000-0005-0000-0000-0000C9B80000}"/>
    <cellStyle name="Input 48 2 6" xfId="47359" xr:uid="{00000000-0005-0000-0000-0000CAB80000}"/>
    <cellStyle name="Input 48 2 7" xfId="47360" xr:uid="{00000000-0005-0000-0000-0000CBB80000}"/>
    <cellStyle name="Input 48 2 8" xfId="47361" xr:uid="{00000000-0005-0000-0000-0000CCB80000}"/>
    <cellStyle name="Input 48 2 9" xfId="47362" xr:uid="{00000000-0005-0000-0000-0000CDB80000}"/>
    <cellStyle name="Input 48 3" xfId="47363" xr:uid="{00000000-0005-0000-0000-0000CEB80000}"/>
    <cellStyle name="Input 48 4" xfId="47364" xr:uid="{00000000-0005-0000-0000-0000CFB80000}"/>
    <cellStyle name="Input 48 5" xfId="47365" xr:uid="{00000000-0005-0000-0000-0000D0B80000}"/>
    <cellStyle name="Input 48 6" xfId="47366" xr:uid="{00000000-0005-0000-0000-0000D1B80000}"/>
    <cellStyle name="Input 48 7" xfId="47367" xr:uid="{00000000-0005-0000-0000-0000D2B80000}"/>
    <cellStyle name="Input 48 8" xfId="47368" xr:uid="{00000000-0005-0000-0000-0000D3B80000}"/>
    <cellStyle name="Input 48 9" xfId="47369" xr:uid="{00000000-0005-0000-0000-0000D4B80000}"/>
    <cellStyle name="Input 49" xfId="47370" xr:uid="{00000000-0005-0000-0000-0000D5B80000}"/>
    <cellStyle name="Input 49 10" xfId="47371" xr:uid="{00000000-0005-0000-0000-0000D6B80000}"/>
    <cellStyle name="Input 49 11" xfId="47372" xr:uid="{00000000-0005-0000-0000-0000D7B80000}"/>
    <cellStyle name="Input 49 12" xfId="47373" xr:uid="{00000000-0005-0000-0000-0000D8B80000}"/>
    <cellStyle name="Input 49 13" xfId="47374" xr:uid="{00000000-0005-0000-0000-0000D9B80000}"/>
    <cellStyle name="Input 49 14" xfId="47375" xr:uid="{00000000-0005-0000-0000-0000DAB80000}"/>
    <cellStyle name="Input 49 15" xfId="47376" xr:uid="{00000000-0005-0000-0000-0000DBB80000}"/>
    <cellStyle name="Input 49 2" xfId="47377" xr:uid="{00000000-0005-0000-0000-0000DCB80000}"/>
    <cellStyle name="Input 49 2 10" xfId="47378" xr:uid="{00000000-0005-0000-0000-0000DDB80000}"/>
    <cellStyle name="Input 49 2 2" xfId="47379" xr:uid="{00000000-0005-0000-0000-0000DEB80000}"/>
    <cellStyle name="Input 49 2 3" xfId="47380" xr:uid="{00000000-0005-0000-0000-0000DFB80000}"/>
    <cellStyle name="Input 49 2 4" xfId="47381" xr:uid="{00000000-0005-0000-0000-0000E0B80000}"/>
    <cellStyle name="Input 49 2 5" xfId="47382" xr:uid="{00000000-0005-0000-0000-0000E1B80000}"/>
    <cellStyle name="Input 49 2 6" xfId="47383" xr:uid="{00000000-0005-0000-0000-0000E2B80000}"/>
    <cellStyle name="Input 49 2 7" xfId="47384" xr:uid="{00000000-0005-0000-0000-0000E3B80000}"/>
    <cellStyle name="Input 49 2 8" xfId="47385" xr:uid="{00000000-0005-0000-0000-0000E4B80000}"/>
    <cellStyle name="Input 49 2 9" xfId="47386" xr:uid="{00000000-0005-0000-0000-0000E5B80000}"/>
    <cellStyle name="Input 49 3" xfId="47387" xr:uid="{00000000-0005-0000-0000-0000E6B80000}"/>
    <cellStyle name="Input 49 4" xfId="47388" xr:uid="{00000000-0005-0000-0000-0000E7B80000}"/>
    <cellStyle name="Input 49 5" xfId="47389" xr:uid="{00000000-0005-0000-0000-0000E8B80000}"/>
    <cellStyle name="Input 49 6" xfId="47390" xr:uid="{00000000-0005-0000-0000-0000E9B80000}"/>
    <cellStyle name="Input 49 7" xfId="47391" xr:uid="{00000000-0005-0000-0000-0000EAB80000}"/>
    <cellStyle name="Input 49 8" xfId="47392" xr:uid="{00000000-0005-0000-0000-0000EBB80000}"/>
    <cellStyle name="Input 49 9" xfId="47393" xr:uid="{00000000-0005-0000-0000-0000ECB80000}"/>
    <cellStyle name="Input 5" xfId="47394" xr:uid="{00000000-0005-0000-0000-0000EDB80000}"/>
    <cellStyle name="Input 5 10" xfId="47395" xr:uid="{00000000-0005-0000-0000-0000EEB80000}"/>
    <cellStyle name="Input 5 11" xfId="47396" xr:uid="{00000000-0005-0000-0000-0000EFB80000}"/>
    <cellStyle name="Input 5 12" xfId="47397" xr:uid="{00000000-0005-0000-0000-0000F0B80000}"/>
    <cellStyle name="Input 5 13" xfId="47398" xr:uid="{00000000-0005-0000-0000-0000F1B80000}"/>
    <cellStyle name="Input 5 14" xfId="47399" xr:uid="{00000000-0005-0000-0000-0000F2B80000}"/>
    <cellStyle name="Input 5 15" xfId="47400" xr:uid="{00000000-0005-0000-0000-0000F3B80000}"/>
    <cellStyle name="Input 5 16" xfId="47401" xr:uid="{00000000-0005-0000-0000-0000F4B80000}"/>
    <cellStyle name="Input 5 2" xfId="47402" xr:uid="{00000000-0005-0000-0000-0000F5B80000}"/>
    <cellStyle name="Input 5 2 10" xfId="47403" xr:uid="{00000000-0005-0000-0000-0000F6B80000}"/>
    <cellStyle name="Input 5 2 2" xfId="47404" xr:uid="{00000000-0005-0000-0000-0000F7B80000}"/>
    <cellStyle name="Input 5 2 3" xfId="47405" xr:uid="{00000000-0005-0000-0000-0000F8B80000}"/>
    <cellStyle name="Input 5 2 4" xfId="47406" xr:uid="{00000000-0005-0000-0000-0000F9B80000}"/>
    <cellStyle name="Input 5 2 5" xfId="47407" xr:uid="{00000000-0005-0000-0000-0000FAB80000}"/>
    <cellStyle name="Input 5 2 6" xfId="47408" xr:uid="{00000000-0005-0000-0000-0000FBB80000}"/>
    <cellStyle name="Input 5 2 7" xfId="47409" xr:uid="{00000000-0005-0000-0000-0000FCB80000}"/>
    <cellStyle name="Input 5 2 8" xfId="47410" xr:uid="{00000000-0005-0000-0000-0000FDB80000}"/>
    <cellStyle name="Input 5 2 9" xfId="47411" xr:uid="{00000000-0005-0000-0000-0000FEB80000}"/>
    <cellStyle name="Input 5 3" xfId="47412" xr:uid="{00000000-0005-0000-0000-0000FFB80000}"/>
    <cellStyle name="Input 5 4" xfId="47413" xr:uid="{00000000-0005-0000-0000-000000B90000}"/>
    <cellStyle name="Input 5 5" xfId="47414" xr:uid="{00000000-0005-0000-0000-000001B90000}"/>
    <cellStyle name="Input 5 6" xfId="47415" xr:uid="{00000000-0005-0000-0000-000002B90000}"/>
    <cellStyle name="Input 5 7" xfId="47416" xr:uid="{00000000-0005-0000-0000-000003B90000}"/>
    <cellStyle name="Input 5 8" xfId="47417" xr:uid="{00000000-0005-0000-0000-000004B90000}"/>
    <cellStyle name="Input 5 9" xfId="47418" xr:uid="{00000000-0005-0000-0000-000005B90000}"/>
    <cellStyle name="Input 5_Cash FX CI " xfId="1277" xr:uid="{00000000-0005-0000-0000-000006B90000}"/>
    <cellStyle name="Input 50" xfId="47419" xr:uid="{00000000-0005-0000-0000-000007B90000}"/>
    <cellStyle name="Input 50 10" xfId="47420" xr:uid="{00000000-0005-0000-0000-000008B90000}"/>
    <cellStyle name="Input 50 11" xfId="47421" xr:uid="{00000000-0005-0000-0000-000009B90000}"/>
    <cellStyle name="Input 50 12" xfId="47422" xr:uid="{00000000-0005-0000-0000-00000AB90000}"/>
    <cellStyle name="Input 50 13" xfId="47423" xr:uid="{00000000-0005-0000-0000-00000BB90000}"/>
    <cellStyle name="Input 50 14" xfId="47424" xr:uid="{00000000-0005-0000-0000-00000CB90000}"/>
    <cellStyle name="Input 50 15" xfId="47425" xr:uid="{00000000-0005-0000-0000-00000DB90000}"/>
    <cellStyle name="Input 50 2" xfId="47426" xr:uid="{00000000-0005-0000-0000-00000EB90000}"/>
    <cellStyle name="Input 50 2 10" xfId="47427" xr:uid="{00000000-0005-0000-0000-00000FB90000}"/>
    <cellStyle name="Input 50 2 2" xfId="47428" xr:uid="{00000000-0005-0000-0000-000010B90000}"/>
    <cellStyle name="Input 50 2 3" xfId="47429" xr:uid="{00000000-0005-0000-0000-000011B90000}"/>
    <cellStyle name="Input 50 2 4" xfId="47430" xr:uid="{00000000-0005-0000-0000-000012B90000}"/>
    <cellStyle name="Input 50 2 5" xfId="47431" xr:uid="{00000000-0005-0000-0000-000013B90000}"/>
    <cellStyle name="Input 50 2 6" xfId="47432" xr:uid="{00000000-0005-0000-0000-000014B90000}"/>
    <cellStyle name="Input 50 2 7" xfId="47433" xr:uid="{00000000-0005-0000-0000-000015B90000}"/>
    <cellStyle name="Input 50 2 8" xfId="47434" xr:uid="{00000000-0005-0000-0000-000016B90000}"/>
    <cellStyle name="Input 50 2 9" xfId="47435" xr:uid="{00000000-0005-0000-0000-000017B90000}"/>
    <cellStyle name="Input 50 3" xfId="47436" xr:uid="{00000000-0005-0000-0000-000018B90000}"/>
    <cellStyle name="Input 50 4" xfId="47437" xr:uid="{00000000-0005-0000-0000-000019B90000}"/>
    <cellStyle name="Input 50 5" xfId="47438" xr:uid="{00000000-0005-0000-0000-00001AB90000}"/>
    <cellStyle name="Input 50 6" xfId="47439" xr:uid="{00000000-0005-0000-0000-00001BB90000}"/>
    <cellStyle name="Input 50 7" xfId="47440" xr:uid="{00000000-0005-0000-0000-00001CB90000}"/>
    <cellStyle name="Input 50 8" xfId="47441" xr:uid="{00000000-0005-0000-0000-00001DB90000}"/>
    <cellStyle name="Input 50 9" xfId="47442" xr:uid="{00000000-0005-0000-0000-00001EB90000}"/>
    <cellStyle name="Input 51" xfId="47443" xr:uid="{00000000-0005-0000-0000-00001FB90000}"/>
    <cellStyle name="Input 51 10" xfId="47444" xr:uid="{00000000-0005-0000-0000-000020B90000}"/>
    <cellStyle name="Input 51 2" xfId="47445" xr:uid="{00000000-0005-0000-0000-000021B90000}"/>
    <cellStyle name="Input 51 3" xfId="47446" xr:uid="{00000000-0005-0000-0000-000022B90000}"/>
    <cellStyle name="Input 51 4" xfId="47447" xr:uid="{00000000-0005-0000-0000-000023B90000}"/>
    <cellStyle name="Input 51 5" xfId="47448" xr:uid="{00000000-0005-0000-0000-000024B90000}"/>
    <cellStyle name="Input 51 6" xfId="47449" xr:uid="{00000000-0005-0000-0000-000025B90000}"/>
    <cellStyle name="Input 51 7" xfId="47450" xr:uid="{00000000-0005-0000-0000-000026B90000}"/>
    <cellStyle name="Input 51 8" xfId="47451" xr:uid="{00000000-0005-0000-0000-000027B90000}"/>
    <cellStyle name="Input 51 9" xfId="47452" xr:uid="{00000000-0005-0000-0000-000028B90000}"/>
    <cellStyle name="Input 52" xfId="47453" xr:uid="{00000000-0005-0000-0000-000029B90000}"/>
    <cellStyle name="Input 52 10" xfId="47454" xr:uid="{00000000-0005-0000-0000-00002AB90000}"/>
    <cellStyle name="Input 52 2" xfId="47455" xr:uid="{00000000-0005-0000-0000-00002BB90000}"/>
    <cellStyle name="Input 52 3" xfId="47456" xr:uid="{00000000-0005-0000-0000-00002CB90000}"/>
    <cellStyle name="Input 52 4" xfId="47457" xr:uid="{00000000-0005-0000-0000-00002DB90000}"/>
    <cellStyle name="Input 52 5" xfId="47458" xr:uid="{00000000-0005-0000-0000-00002EB90000}"/>
    <cellStyle name="Input 52 6" xfId="47459" xr:uid="{00000000-0005-0000-0000-00002FB90000}"/>
    <cellStyle name="Input 52 7" xfId="47460" xr:uid="{00000000-0005-0000-0000-000030B90000}"/>
    <cellStyle name="Input 52 8" xfId="47461" xr:uid="{00000000-0005-0000-0000-000031B90000}"/>
    <cellStyle name="Input 52 9" xfId="47462" xr:uid="{00000000-0005-0000-0000-000032B90000}"/>
    <cellStyle name="Input 53" xfId="47463" xr:uid="{00000000-0005-0000-0000-000033B90000}"/>
    <cellStyle name="Input 53 10" xfId="47464" xr:uid="{00000000-0005-0000-0000-000034B90000}"/>
    <cellStyle name="Input 53 2" xfId="47465" xr:uid="{00000000-0005-0000-0000-000035B90000}"/>
    <cellStyle name="Input 53 3" xfId="47466" xr:uid="{00000000-0005-0000-0000-000036B90000}"/>
    <cellStyle name="Input 53 4" xfId="47467" xr:uid="{00000000-0005-0000-0000-000037B90000}"/>
    <cellStyle name="Input 53 5" xfId="47468" xr:uid="{00000000-0005-0000-0000-000038B90000}"/>
    <cellStyle name="Input 53 6" xfId="47469" xr:uid="{00000000-0005-0000-0000-000039B90000}"/>
    <cellStyle name="Input 53 7" xfId="47470" xr:uid="{00000000-0005-0000-0000-00003AB90000}"/>
    <cellStyle name="Input 53 8" xfId="47471" xr:uid="{00000000-0005-0000-0000-00003BB90000}"/>
    <cellStyle name="Input 53 9" xfId="47472" xr:uid="{00000000-0005-0000-0000-00003CB90000}"/>
    <cellStyle name="Input 54" xfId="47473" xr:uid="{00000000-0005-0000-0000-00003DB90000}"/>
    <cellStyle name="Input 54 10" xfId="47474" xr:uid="{00000000-0005-0000-0000-00003EB90000}"/>
    <cellStyle name="Input 54 2" xfId="47475" xr:uid="{00000000-0005-0000-0000-00003FB90000}"/>
    <cellStyle name="Input 54 3" xfId="47476" xr:uid="{00000000-0005-0000-0000-000040B90000}"/>
    <cellStyle name="Input 54 4" xfId="47477" xr:uid="{00000000-0005-0000-0000-000041B90000}"/>
    <cellStyle name="Input 54 5" xfId="47478" xr:uid="{00000000-0005-0000-0000-000042B90000}"/>
    <cellStyle name="Input 54 6" xfId="47479" xr:uid="{00000000-0005-0000-0000-000043B90000}"/>
    <cellStyle name="Input 54 7" xfId="47480" xr:uid="{00000000-0005-0000-0000-000044B90000}"/>
    <cellStyle name="Input 54 8" xfId="47481" xr:uid="{00000000-0005-0000-0000-000045B90000}"/>
    <cellStyle name="Input 54 9" xfId="47482" xr:uid="{00000000-0005-0000-0000-000046B90000}"/>
    <cellStyle name="Input 55" xfId="47483" xr:uid="{00000000-0005-0000-0000-000047B90000}"/>
    <cellStyle name="Input 55 10" xfId="47484" xr:uid="{00000000-0005-0000-0000-000048B90000}"/>
    <cellStyle name="Input 55 2" xfId="47485" xr:uid="{00000000-0005-0000-0000-000049B90000}"/>
    <cellStyle name="Input 55 3" xfId="47486" xr:uid="{00000000-0005-0000-0000-00004AB90000}"/>
    <cellStyle name="Input 55 4" xfId="47487" xr:uid="{00000000-0005-0000-0000-00004BB90000}"/>
    <cellStyle name="Input 55 5" xfId="47488" xr:uid="{00000000-0005-0000-0000-00004CB90000}"/>
    <cellStyle name="Input 55 6" xfId="47489" xr:uid="{00000000-0005-0000-0000-00004DB90000}"/>
    <cellStyle name="Input 55 7" xfId="47490" xr:uid="{00000000-0005-0000-0000-00004EB90000}"/>
    <cellStyle name="Input 55 8" xfId="47491" xr:uid="{00000000-0005-0000-0000-00004FB90000}"/>
    <cellStyle name="Input 55 9" xfId="47492" xr:uid="{00000000-0005-0000-0000-000050B90000}"/>
    <cellStyle name="Input 56" xfId="47493" xr:uid="{00000000-0005-0000-0000-000051B90000}"/>
    <cellStyle name="Input 56 10" xfId="47494" xr:uid="{00000000-0005-0000-0000-000052B90000}"/>
    <cellStyle name="Input 56 2" xfId="47495" xr:uid="{00000000-0005-0000-0000-000053B90000}"/>
    <cellStyle name="Input 56 3" xfId="47496" xr:uid="{00000000-0005-0000-0000-000054B90000}"/>
    <cellStyle name="Input 56 4" xfId="47497" xr:uid="{00000000-0005-0000-0000-000055B90000}"/>
    <cellStyle name="Input 56 5" xfId="47498" xr:uid="{00000000-0005-0000-0000-000056B90000}"/>
    <cellStyle name="Input 56 6" xfId="47499" xr:uid="{00000000-0005-0000-0000-000057B90000}"/>
    <cellStyle name="Input 56 7" xfId="47500" xr:uid="{00000000-0005-0000-0000-000058B90000}"/>
    <cellStyle name="Input 56 8" xfId="47501" xr:uid="{00000000-0005-0000-0000-000059B90000}"/>
    <cellStyle name="Input 56 9" xfId="47502" xr:uid="{00000000-0005-0000-0000-00005AB90000}"/>
    <cellStyle name="Input 57" xfId="47503" xr:uid="{00000000-0005-0000-0000-00005BB90000}"/>
    <cellStyle name="Input 58" xfId="47504" xr:uid="{00000000-0005-0000-0000-00005CB90000}"/>
    <cellStyle name="Input 59" xfId="47505" xr:uid="{00000000-0005-0000-0000-00005DB90000}"/>
    <cellStyle name="Input 6" xfId="47506" xr:uid="{00000000-0005-0000-0000-00005EB90000}"/>
    <cellStyle name="Input 6 10" xfId="47507" xr:uid="{00000000-0005-0000-0000-00005FB90000}"/>
    <cellStyle name="Input 6 11" xfId="47508" xr:uid="{00000000-0005-0000-0000-000060B90000}"/>
    <cellStyle name="Input 6 12" xfId="47509" xr:uid="{00000000-0005-0000-0000-000061B90000}"/>
    <cellStyle name="Input 6 13" xfId="47510" xr:uid="{00000000-0005-0000-0000-000062B90000}"/>
    <cellStyle name="Input 6 14" xfId="47511" xr:uid="{00000000-0005-0000-0000-000063B90000}"/>
    <cellStyle name="Input 6 15" xfId="47512" xr:uid="{00000000-0005-0000-0000-000064B90000}"/>
    <cellStyle name="Input 6 16" xfId="47513" xr:uid="{00000000-0005-0000-0000-000065B90000}"/>
    <cellStyle name="Input 6 2" xfId="47514" xr:uid="{00000000-0005-0000-0000-000066B90000}"/>
    <cellStyle name="Input 6 2 10" xfId="47515" xr:uid="{00000000-0005-0000-0000-000067B90000}"/>
    <cellStyle name="Input 6 2 2" xfId="47516" xr:uid="{00000000-0005-0000-0000-000068B90000}"/>
    <cellStyle name="Input 6 2 3" xfId="47517" xr:uid="{00000000-0005-0000-0000-000069B90000}"/>
    <cellStyle name="Input 6 2 4" xfId="47518" xr:uid="{00000000-0005-0000-0000-00006AB90000}"/>
    <cellStyle name="Input 6 2 5" xfId="47519" xr:uid="{00000000-0005-0000-0000-00006BB90000}"/>
    <cellStyle name="Input 6 2 6" xfId="47520" xr:uid="{00000000-0005-0000-0000-00006CB90000}"/>
    <cellStyle name="Input 6 2 7" xfId="47521" xr:uid="{00000000-0005-0000-0000-00006DB90000}"/>
    <cellStyle name="Input 6 2 8" xfId="47522" xr:uid="{00000000-0005-0000-0000-00006EB90000}"/>
    <cellStyle name="Input 6 2 9" xfId="47523" xr:uid="{00000000-0005-0000-0000-00006FB90000}"/>
    <cellStyle name="Input 6 3" xfId="47524" xr:uid="{00000000-0005-0000-0000-000070B90000}"/>
    <cellStyle name="Input 6 4" xfId="47525" xr:uid="{00000000-0005-0000-0000-000071B90000}"/>
    <cellStyle name="Input 6 5" xfId="47526" xr:uid="{00000000-0005-0000-0000-000072B90000}"/>
    <cellStyle name="Input 6 6" xfId="47527" xr:uid="{00000000-0005-0000-0000-000073B90000}"/>
    <cellStyle name="Input 6 7" xfId="47528" xr:uid="{00000000-0005-0000-0000-000074B90000}"/>
    <cellStyle name="Input 6 8" xfId="47529" xr:uid="{00000000-0005-0000-0000-000075B90000}"/>
    <cellStyle name="Input 6 9" xfId="47530" xr:uid="{00000000-0005-0000-0000-000076B90000}"/>
    <cellStyle name="Input 6_Cash FX CI " xfId="1278" xr:uid="{00000000-0005-0000-0000-000077B90000}"/>
    <cellStyle name="Input 60" xfId="47531" xr:uid="{00000000-0005-0000-0000-000078B90000}"/>
    <cellStyle name="Input 61" xfId="47532" xr:uid="{00000000-0005-0000-0000-000079B90000}"/>
    <cellStyle name="Input 62" xfId="47533" xr:uid="{00000000-0005-0000-0000-00007AB90000}"/>
    <cellStyle name="Input 63" xfId="47534" xr:uid="{00000000-0005-0000-0000-00007BB90000}"/>
    <cellStyle name="Input 64" xfId="47535" xr:uid="{00000000-0005-0000-0000-00007CB90000}"/>
    <cellStyle name="Input 65" xfId="47536" xr:uid="{00000000-0005-0000-0000-00007DB90000}"/>
    <cellStyle name="Input 66" xfId="47537" xr:uid="{00000000-0005-0000-0000-00007EB90000}"/>
    <cellStyle name="Input 67" xfId="47538" xr:uid="{00000000-0005-0000-0000-00007FB90000}"/>
    <cellStyle name="Input 68" xfId="47539" xr:uid="{00000000-0005-0000-0000-000080B90000}"/>
    <cellStyle name="Input 69" xfId="47540" xr:uid="{00000000-0005-0000-0000-000081B90000}"/>
    <cellStyle name="Input 7" xfId="47541" xr:uid="{00000000-0005-0000-0000-000082B90000}"/>
    <cellStyle name="Input 7 10" xfId="47542" xr:uid="{00000000-0005-0000-0000-000083B90000}"/>
    <cellStyle name="Input 7 11" xfId="47543" xr:uid="{00000000-0005-0000-0000-000084B90000}"/>
    <cellStyle name="Input 7 12" xfId="47544" xr:uid="{00000000-0005-0000-0000-000085B90000}"/>
    <cellStyle name="Input 7 13" xfId="47545" xr:uid="{00000000-0005-0000-0000-000086B90000}"/>
    <cellStyle name="Input 7 14" xfId="47546" xr:uid="{00000000-0005-0000-0000-000087B90000}"/>
    <cellStyle name="Input 7 15" xfId="47547" xr:uid="{00000000-0005-0000-0000-000088B90000}"/>
    <cellStyle name="Input 7 2" xfId="47548" xr:uid="{00000000-0005-0000-0000-000089B90000}"/>
    <cellStyle name="Input 7 2 10" xfId="47549" xr:uid="{00000000-0005-0000-0000-00008AB90000}"/>
    <cellStyle name="Input 7 2 2" xfId="47550" xr:uid="{00000000-0005-0000-0000-00008BB90000}"/>
    <cellStyle name="Input 7 2 3" xfId="47551" xr:uid="{00000000-0005-0000-0000-00008CB90000}"/>
    <cellStyle name="Input 7 2 4" xfId="47552" xr:uid="{00000000-0005-0000-0000-00008DB90000}"/>
    <cellStyle name="Input 7 2 5" xfId="47553" xr:uid="{00000000-0005-0000-0000-00008EB90000}"/>
    <cellStyle name="Input 7 2 6" xfId="47554" xr:uid="{00000000-0005-0000-0000-00008FB90000}"/>
    <cellStyle name="Input 7 2 7" xfId="47555" xr:uid="{00000000-0005-0000-0000-000090B90000}"/>
    <cellStyle name="Input 7 2 8" xfId="47556" xr:uid="{00000000-0005-0000-0000-000091B90000}"/>
    <cellStyle name="Input 7 2 9" xfId="47557" xr:uid="{00000000-0005-0000-0000-000092B90000}"/>
    <cellStyle name="Input 7 3" xfId="47558" xr:uid="{00000000-0005-0000-0000-000093B90000}"/>
    <cellStyle name="Input 7 4" xfId="47559" xr:uid="{00000000-0005-0000-0000-000094B90000}"/>
    <cellStyle name="Input 7 5" xfId="47560" xr:uid="{00000000-0005-0000-0000-000095B90000}"/>
    <cellStyle name="Input 7 6" xfId="47561" xr:uid="{00000000-0005-0000-0000-000096B90000}"/>
    <cellStyle name="Input 7 7" xfId="47562" xr:uid="{00000000-0005-0000-0000-000097B90000}"/>
    <cellStyle name="Input 7 8" xfId="47563" xr:uid="{00000000-0005-0000-0000-000098B90000}"/>
    <cellStyle name="Input 7 9" xfId="47564" xr:uid="{00000000-0005-0000-0000-000099B90000}"/>
    <cellStyle name="Input 70" xfId="47565" xr:uid="{00000000-0005-0000-0000-00009AB90000}"/>
    <cellStyle name="Input 71" xfId="47566" xr:uid="{00000000-0005-0000-0000-00009BB90000}"/>
    <cellStyle name="Input 72" xfId="47567" xr:uid="{00000000-0005-0000-0000-00009CB90000}"/>
    <cellStyle name="Input 73" xfId="47568" xr:uid="{00000000-0005-0000-0000-00009DB90000}"/>
    <cellStyle name="Input 8" xfId="47569" xr:uid="{00000000-0005-0000-0000-00009EB90000}"/>
    <cellStyle name="Input 8 10" xfId="47570" xr:uid="{00000000-0005-0000-0000-00009FB90000}"/>
    <cellStyle name="Input 8 11" xfId="47571" xr:uid="{00000000-0005-0000-0000-0000A0B90000}"/>
    <cellStyle name="Input 8 12" xfId="47572" xr:uid="{00000000-0005-0000-0000-0000A1B90000}"/>
    <cellStyle name="Input 8 13" xfId="47573" xr:uid="{00000000-0005-0000-0000-0000A2B90000}"/>
    <cellStyle name="Input 8 14" xfId="47574" xr:uid="{00000000-0005-0000-0000-0000A3B90000}"/>
    <cellStyle name="Input 8 15" xfId="47575" xr:uid="{00000000-0005-0000-0000-0000A4B90000}"/>
    <cellStyle name="Input 8 2" xfId="47576" xr:uid="{00000000-0005-0000-0000-0000A5B90000}"/>
    <cellStyle name="Input 8 2 10" xfId="47577" xr:uid="{00000000-0005-0000-0000-0000A6B90000}"/>
    <cellStyle name="Input 8 2 2" xfId="47578" xr:uid="{00000000-0005-0000-0000-0000A7B90000}"/>
    <cellStyle name="Input 8 2 3" xfId="47579" xr:uid="{00000000-0005-0000-0000-0000A8B90000}"/>
    <cellStyle name="Input 8 2 4" xfId="47580" xr:uid="{00000000-0005-0000-0000-0000A9B90000}"/>
    <cellStyle name="Input 8 2 5" xfId="47581" xr:uid="{00000000-0005-0000-0000-0000AAB90000}"/>
    <cellStyle name="Input 8 2 6" xfId="47582" xr:uid="{00000000-0005-0000-0000-0000ABB90000}"/>
    <cellStyle name="Input 8 2 7" xfId="47583" xr:uid="{00000000-0005-0000-0000-0000ACB90000}"/>
    <cellStyle name="Input 8 2 8" xfId="47584" xr:uid="{00000000-0005-0000-0000-0000ADB90000}"/>
    <cellStyle name="Input 8 2 9" xfId="47585" xr:uid="{00000000-0005-0000-0000-0000AEB90000}"/>
    <cellStyle name="Input 8 3" xfId="47586" xr:uid="{00000000-0005-0000-0000-0000AFB90000}"/>
    <cellStyle name="Input 8 4" xfId="47587" xr:uid="{00000000-0005-0000-0000-0000B0B90000}"/>
    <cellStyle name="Input 8 5" xfId="47588" xr:uid="{00000000-0005-0000-0000-0000B1B90000}"/>
    <cellStyle name="Input 8 6" xfId="47589" xr:uid="{00000000-0005-0000-0000-0000B2B90000}"/>
    <cellStyle name="Input 8 7" xfId="47590" xr:uid="{00000000-0005-0000-0000-0000B3B90000}"/>
    <cellStyle name="Input 8 8" xfId="47591" xr:uid="{00000000-0005-0000-0000-0000B4B90000}"/>
    <cellStyle name="Input 8 9" xfId="47592" xr:uid="{00000000-0005-0000-0000-0000B5B90000}"/>
    <cellStyle name="Input 9" xfId="47593" xr:uid="{00000000-0005-0000-0000-0000B6B90000}"/>
    <cellStyle name="Input 9 10" xfId="47594" xr:uid="{00000000-0005-0000-0000-0000B7B90000}"/>
    <cellStyle name="Input 9 11" xfId="47595" xr:uid="{00000000-0005-0000-0000-0000B8B90000}"/>
    <cellStyle name="Input 9 12" xfId="47596" xr:uid="{00000000-0005-0000-0000-0000B9B90000}"/>
    <cellStyle name="Input 9 13" xfId="47597" xr:uid="{00000000-0005-0000-0000-0000BAB90000}"/>
    <cellStyle name="Input 9 14" xfId="47598" xr:uid="{00000000-0005-0000-0000-0000BBB90000}"/>
    <cellStyle name="Input 9 15" xfId="47599" xr:uid="{00000000-0005-0000-0000-0000BCB90000}"/>
    <cellStyle name="Input 9 2" xfId="47600" xr:uid="{00000000-0005-0000-0000-0000BDB90000}"/>
    <cellStyle name="Input 9 2 10" xfId="47601" xr:uid="{00000000-0005-0000-0000-0000BEB90000}"/>
    <cellStyle name="Input 9 2 2" xfId="47602" xr:uid="{00000000-0005-0000-0000-0000BFB90000}"/>
    <cellStyle name="Input 9 2 3" xfId="47603" xr:uid="{00000000-0005-0000-0000-0000C0B90000}"/>
    <cellStyle name="Input 9 2 4" xfId="47604" xr:uid="{00000000-0005-0000-0000-0000C1B90000}"/>
    <cellStyle name="Input 9 2 5" xfId="47605" xr:uid="{00000000-0005-0000-0000-0000C2B90000}"/>
    <cellStyle name="Input 9 2 6" xfId="47606" xr:uid="{00000000-0005-0000-0000-0000C3B90000}"/>
    <cellStyle name="Input 9 2 7" xfId="47607" xr:uid="{00000000-0005-0000-0000-0000C4B90000}"/>
    <cellStyle name="Input 9 2 8" xfId="47608" xr:uid="{00000000-0005-0000-0000-0000C5B90000}"/>
    <cellStyle name="Input 9 2 9" xfId="47609" xr:uid="{00000000-0005-0000-0000-0000C6B90000}"/>
    <cellStyle name="Input 9 3" xfId="47610" xr:uid="{00000000-0005-0000-0000-0000C7B90000}"/>
    <cellStyle name="Input 9 4" xfId="47611" xr:uid="{00000000-0005-0000-0000-0000C8B90000}"/>
    <cellStyle name="Input 9 5" xfId="47612" xr:uid="{00000000-0005-0000-0000-0000C9B90000}"/>
    <cellStyle name="Input 9 6" xfId="47613" xr:uid="{00000000-0005-0000-0000-0000CAB90000}"/>
    <cellStyle name="Input 9 7" xfId="47614" xr:uid="{00000000-0005-0000-0000-0000CBB90000}"/>
    <cellStyle name="Input 9 8" xfId="47615" xr:uid="{00000000-0005-0000-0000-0000CCB90000}"/>
    <cellStyle name="Input 9 9" xfId="47616" xr:uid="{00000000-0005-0000-0000-0000CDB90000}"/>
    <cellStyle name="Input1" xfId="47617" xr:uid="{00000000-0005-0000-0000-0000CEB90000}"/>
    <cellStyle name="Input2" xfId="47618" xr:uid="{00000000-0005-0000-0000-0000CFB90000}"/>
    <cellStyle name="InputBlueFont" xfId="47619" xr:uid="{00000000-0005-0000-0000-0000D0B90000}"/>
    <cellStyle name="InputComment" xfId="47620" xr:uid="{00000000-0005-0000-0000-0000D1B90000}"/>
    <cellStyle name="InputComment 2" xfId="47621" xr:uid="{00000000-0005-0000-0000-0000D2B90000}"/>
    <cellStyle name="InputComment 3" xfId="47622" xr:uid="{00000000-0005-0000-0000-0000D3B90000}"/>
    <cellStyle name="InputComment 4" xfId="47623" xr:uid="{00000000-0005-0000-0000-0000D4B90000}"/>
    <cellStyle name="inputDate" xfId="47624" xr:uid="{00000000-0005-0000-0000-0000D5B90000}"/>
    <cellStyle name="inputDate 10" xfId="47625" xr:uid="{00000000-0005-0000-0000-0000D6B90000}"/>
    <cellStyle name="inputDate 11" xfId="47626" xr:uid="{00000000-0005-0000-0000-0000D7B90000}"/>
    <cellStyle name="inputDate 12" xfId="47627" xr:uid="{00000000-0005-0000-0000-0000D8B90000}"/>
    <cellStyle name="inputDate 13" xfId="47628" xr:uid="{00000000-0005-0000-0000-0000D9B90000}"/>
    <cellStyle name="inputDate 14" xfId="47629" xr:uid="{00000000-0005-0000-0000-0000DAB90000}"/>
    <cellStyle name="inputDate 15" xfId="47630" xr:uid="{00000000-0005-0000-0000-0000DBB90000}"/>
    <cellStyle name="inputDate 16" xfId="47631" xr:uid="{00000000-0005-0000-0000-0000DCB90000}"/>
    <cellStyle name="inputDate 17" xfId="47632" xr:uid="{00000000-0005-0000-0000-0000DDB90000}"/>
    <cellStyle name="inputDate 18" xfId="47633" xr:uid="{00000000-0005-0000-0000-0000DEB90000}"/>
    <cellStyle name="inputDate 19" xfId="47634" xr:uid="{00000000-0005-0000-0000-0000DFB90000}"/>
    <cellStyle name="inputDate 2" xfId="47635" xr:uid="{00000000-0005-0000-0000-0000E0B90000}"/>
    <cellStyle name="inputDate 20" xfId="47636" xr:uid="{00000000-0005-0000-0000-0000E1B90000}"/>
    <cellStyle name="inputDate 21" xfId="47637" xr:uid="{00000000-0005-0000-0000-0000E2B90000}"/>
    <cellStyle name="inputDate 22" xfId="47638" xr:uid="{00000000-0005-0000-0000-0000E3B90000}"/>
    <cellStyle name="inputDate 23" xfId="47639" xr:uid="{00000000-0005-0000-0000-0000E4B90000}"/>
    <cellStyle name="inputDate 24" xfId="47640" xr:uid="{00000000-0005-0000-0000-0000E5B90000}"/>
    <cellStyle name="inputDate 25" xfId="47641" xr:uid="{00000000-0005-0000-0000-0000E6B90000}"/>
    <cellStyle name="inputDate 26" xfId="47642" xr:uid="{00000000-0005-0000-0000-0000E7B90000}"/>
    <cellStyle name="inputDate 27" xfId="47643" xr:uid="{00000000-0005-0000-0000-0000E8B90000}"/>
    <cellStyle name="inputDate 28" xfId="47644" xr:uid="{00000000-0005-0000-0000-0000E9B90000}"/>
    <cellStyle name="inputDate 29" xfId="47645" xr:uid="{00000000-0005-0000-0000-0000EAB90000}"/>
    <cellStyle name="inputDate 3" xfId="47646" xr:uid="{00000000-0005-0000-0000-0000EBB90000}"/>
    <cellStyle name="inputDate 30" xfId="47647" xr:uid="{00000000-0005-0000-0000-0000ECB90000}"/>
    <cellStyle name="inputDate 31" xfId="47648" xr:uid="{00000000-0005-0000-0000-0000EDB90000}"/>
    <cellStyle name="inputDate 32" xfId="47649" xr:uid="{00000000-0005-0000-0000-0000EEB90000}"/>
    <cellStyle name="inputDate 33" xfId="47650" xr:uid="{00000000-0005-0000-0000-0000EFB90000}"/>
    <cellStyle name="inputDate 34" xfId="47651" xr:uid="{00000000-0005-0000-0000-0000F0B90000}"/>
    <cellStyle name="inputDate 35" xfId="47652" xr:uid="{00000000-0005-0000-0000-0000F1B90000}"/>
    <cellStyle name="inputDate 36" xfId="47653" xr:uid="{00000000-0005-0000-0000-0000F2B90000}"/>
    <cellStyle name="inputDate 37" xfId="47654" xr:uid="{00000000-0005-0000-0000-0000F3B90000}"/>
    <cellStyle name="inputDate 38" xfId="47655" xr:uid="{00000000-0005-0000-0000-0000F4B90000}"/>
    <cellStyle name="inputDate 39" xfId="47656" xr:uid="{00000000-0005-0000-0000-0000F5B90000}"/>
    <cellStyle name="inputDate 4" xfId="47657" xr:uid="{00000000-0005-0000-0000-0000F6B90000}"/>
    <cellStyle name="inputDate 40" xfId="47658" xr:uid="{00000000-0005-0000-0000-0000F7B90000}"/>
    <cellStyle name="inputDate 41" xfId="47659" xr:uid="{00000000-0005-0000-0000-0000F8B90000}"/>
    <cellStyle name="inputDate 42" xfId="47660" xr:uid="{00000000-0005-0000-0000-0000F9B90000}"/>
    <cellStyle name="inputDate 43" xfId="47661" xr:uid="{00000000-0005-0000-0000-0000FAB90000}"/>
    <cellStyle name="inputDate 44" xfId="47662" xr:uid="{00000000-0005-0000-0000-0000FBB90000}"/>
    <cellStyle name="inputDate 45" xfId="47663" xr:uid="{00000000-0005-0000-0000-0000FCB90000}"/>
    <cellStyle name="inputDate 46" xfId="47664" xr:uid="{00000000-0005-0000-0000-0000FDB90000}"/>
    <cellStyle name="inputDate 47" xfId="47665" xr:uid="{00000000-0005-0000-0000-0000FEB90000}"/>
    <cellStyle name="inputDate 48" xfId="47666" xr:uid="{00000000-0005-0000-0000-0000FFB90000}"/>
    <cellStyle name="inputDate 49" xfId="47667" xr:uid="{00000000-0005-0000-0000-000000BA0000}"/>
    <cellStyle name="inputDate 5" xfId="47668" xr:uid="{00000000-0005-0000-0000-000001BA0000}"/>
    <cellStyle name="inputDate 50" xfId="47669" xr:uid="{00000000-0005-0000-0000-000002BA0000}"/>
    <cellStyle name="inputDate 51" xfId="47670" xr:uid="{00000000-0005-0000-0000-000003BA0000}"/>
    <cellStyle name="inputDate 52" xfId="47671" xr:uid="{00000000-0005-0000-0000-000004BA0000}"/>
    <cellStyle name="inputDate 53" xfId="47672" xr:uid="{00000000-0005-0000-0000-000005BA0000}"/>
    <cellStyle name="inputDate 54" xfId="47673" xr:uid="{00000000-0005-0000-0000-000006BA0000}"/>
    <cellStyle name="inputDate 55" xfId="47674" xr:uid="{00000000-0005-0000-0000-000007BA0000}"/>
    <cellStyle name="inputDate 56" xfId="47675" xr:uid="{00000000-0005-0000-0000-000008BA0000}"/>
    <cellStyle name="inputDate 57" xfId="47676" xr:uid="{00000000-0005-0000-0000-000009BA0000}"/>
    <cellStyle name="inputDate 58" xfId="47677" xr:uid="{00000000-0005-0000-0000-00000ABA0000}"/>
    <cellStyle name="inputDate 59" xfId="47678" xr:uid="{00000000-0005-0000-0000-00000BBA0000}"/>
    <cellStyle name="inputDate 6" xfId="47679" xr:uid="{00000000-0005-0000-0000-00000CBA0000}"/>
    <cellStyle name="inputDate 60" xfId="47680" xr:uid="{00000000-0005-0000-0000-00000DBA0000}"/>
    <cellStyle name="inputDate 61" xfId="47681" xr:uid="{00000000-0005-0000-0000-00000EBA0000}"/>
    <cellStyle name="inputDate 62" xfId="47682" xr:uid="{00000000-0005-0000-0000-00000FBA0000}"/>
    <cellStyle name="inputDate 63" xfId="47683" xr:uid="{00000000-0005-0000-0000-000010BA0000}"/>
    <cellStyle name="inputDate 64" xfId="47684" xr:uid="{00000000-0005-0000-0000-000011BA0000}"/>
    <cellStyle name="inputDate 65" xfId="47685" xr:uid="{00000000-0005-0000-0000-000012BA0000}"/>
    <cellStyle name="inputDate 66" xfId="47686" xr:uid="{00000000-0005-0000-0000-000013BA0000}"/>
    <cellStyle name="inputDate 7" xfId="47687" xr:uid="{00000000-0005-0000-0000-000014BA0000}"/>
    <cellStyle name="inputDate 8" xfId="47688" xr:uid="{00000000-0005-0000-0000-000015BA0000}"/>
    <cellStyle name="inputDate 9" xfId="47689" xr:uid="{00000000-0005-0000-0000-000016BA0000}"/>
    <cellStyle name="inputExposure" xfId="47690" xr:uid="{00000000-0005-0000-0000-000017BA0000}"/>
    <cellStyle name="inputExposure 2" xfId="47691" xr:uid="{00000000-0005-0000-0000-000018BA0000}"/>
    <cellStyle name="inputExposure 2 2" xfId="47692" xr:uid="{00000000-0005-0000-0000-000019BA0000}"/>
    <cellStyle name="inputExposure 3" xfId="47693" xr:uid="{00000000-0005-0000-0000-00001ABA0000}"/>
    <cellStyle name="inputMaturity" xfId="47694" xr:uid="{00000000-0005-0000-0000-00001BBA0000}"/>
    <cellStyle name="inputMaturity 10" xfId="47695" xr:uid="{00000000-0005-0000-0000-00001CBA0000}"/>
    <cellStyle name="inputMaturity 11" xfId="47696" xr:uid="{00000000-0005-0000-0000-00001DBA0000}"/>
    <cellStyle name="inputMaturity 12" xfId="47697" xr:uid="{00000000-0005-0000-0000-00001EBA0000}"/>
    <cellStyle name="inputMaturity 13" xfId="47698" xr:uid="{00000000-0005-0000-0000-00001FBA0000}"/>
    <cellStyle name="inputMaturity 14" xfId="47699" xr:uid="{00000000-0005-0000-0000-000020BA0000}"/>
    <cellStyle name="inputMaturity 15" xfId="47700" xr:uid="{00000000-0005-0000-0000-000021BA0000}"/>
    <cellStyle name="inputMaturity 16" xfId="47701" xr:uid="{00000000-0005-0000-0000-000022BA0000}"/>
    <cellStyle name="inputMaturity 17" xfId="47702" xr:uid="{00000000-0005-0000-0000-000023BA0000}"/>
    <cellStyle name="inputMaturity 18" xfId="47703" xr:uid="{00000000-0005-0000-0000-000024BA0000}"/>
    <cellStyle name="inputMaturity 19" xfId="47704" xr:uid="{00000000-0005-0000-0000-000025BA0000}"/>
    <cellStyle name="inputMaturity 2" xfId="47705" xr:uid="{00000000-0005-0000-0000-000026BA0000}"/>
    <cellStyle name="inputMaturity 20" xfId="47706" xr:uid="{00000000-0005-0000-0000-000027BA0000}"/>
    <cellStyle name="inputMaturity 21" xfId="47707" xr:uid="{00000000-0005-0000-0000-000028BA0000}"/>
    <cellStyle name="inputMaturity 22" xfId="47708" xr:uid="{00000000-0005-0000-0000-000029BA0000}"/>
    <cellStyle name="inputMaturity 23" xfId="47709" xr:uid="{00000000-0005-0000-0000-00002ABA0000}"/>
    <cellStyle name="inputMaturity 24" xfId="47710" xr:uid="{00000000-0005-0000-0000-00002BBA0000}"/>
    <cellStyle name="inputMaturity 25" xfId="47711" xr:uid="{00000000-0005-0000-0000-00002CBA0000}"/>
    <cellStyle name="inputMaturity 26" xfId="47712" xr:uid="{00000000-0005-0000-0000-00002DBA0000}"/>
    <cellStyle name="inputMaturity 27" xfId="47713" xr:uid="{00000000-0005-0000-0000-00002EBA0000}"/>
    <cellStyle name="inputMaturity 28" xfId="47714" xr:uid="{00000000-0005-0000-0000-00002FBA0000}"/>
    <cellStyle name="inputMaturity 29" xfId="47715" xr:uid="{00000000-0005-0000-0000-000030BA0000}"/>
    <cellStyle name="inputMaturity 3" xfId="47716" xr:uid="{00000000-0005-0000-0000-000031BA0000}"/>
    <cellStyle name="inputMaturity 30" xfId="47717" xr:uid="{00000000-0005-0000-0000-000032BA0000}"/>
    <cellStyle name="inputMaturity 31" xfId="47718" xr:uid="{00000000-0005-0000-0000-000033BA0000}"/>
    <cellStyle name="inputMaturity 32" xfId="47719" xr:uid="{00000000-0005-0000-0000-000034BA0000}"/>
    <cellStyle name="inputMaturity 33" xfId="47720" xr:uid="{00000000-0005-0000-0000-000035BA0000}"/>
    <cellStyle name="inputMaturity 34" xfId="47721" xr:uid="{00000000-0005-0000-0000-000036BA0000}"/>
    <cellStyle name="inputMaturity 35" xfId="47722" xr:uid="{00000000-0005-0000-0000-000037BA0000}"/>
    <cellStyle name="inputMaturity 36" xfId="47723" xr:uid="{00000000-0005-0000-0000-000038BA0000}"/>
    <cellStyle name="inputMaturity 37" xfId="47724" xr:uid="{00000000-0005-0000-0000-000039BA0000}"/>
    <cellStyle name="inputMaturity 38" xfId="47725" xr:uid="{00000000-0005-0000-0000-00003ABA0000}"/>
    <cellStyle name="inputMaturity 39" xfId="47726" xr:uid="{00000000-0005-0000-0000-00003BBA0000}"/>
    <cellStyle name="inputMaturity 4" xfId="47727" xr:uid="{00000000-0005-0000-0000-00003CBA0000}"/>
    <cellStyle name="inputMaturity 40" xfId="47728" xr:uid="{00000000-0005-0000-0000-00003DBA0000}"/>
    <cellStyle name="inputMaturity 41" xfId="47729" xr:uid="{00000000-0005-0000-0000-00003EBA0000}"/>
    <cellStyle name="inputMaturity 42" xfId="47730" xr:uid="{00000000-0005-0000-0000-00003FBA0000}"/>
    <cellStyle name="inputMaturity 43" xfId="47731" xr:uid="{00000000-0005-0000-0000-000040BA0000}"/>
    <cellStyle name="inputMaturity 44" xfId="47732" xr:uid="{00000000-0005-0000-0000-000041BA0000}"/>
    <cellStyle name="inputMaturity 45" xfId="47733" xr:uid="{00000000-0005-0000-0000-000042BA0000}"/>
    <cellStyle name="inputMaturity 46" xfId="47734" xr:uid="{00000000-0005-0000-0000-000043BA0000}"/>
    <cellStyle name="inputMaturity 47" xfId="47735" xr:uid="{00000000-0005-0000-0000-000044BA0000}"/>
    <cellStyle name="inputMaturity 48" xfId="47736" xr:uid="{00000000-0005-0000-0000-000045BA0000}"/>
    <cellStyle name="inputMaturity 49" xfId="47737" xr:uid="{00000000-0005-0000-0000-000046BA0000}"/>
    <cellStyle name="inputMaturity 5" xfId="47738" xr:uid="{00000000-0005-0000-0000-000047BA0000}"/>
    <cellStyle name="inputMaturity 50" xfId="47739" xr:uid="{00000000-0005-0000-0000-000048BA0000}"/>
    <cellStyle name="inputMaturity 51" xfId="47740" xr:uid="{00000000-0005-0000-0000-000049BA0000}"/>
    <cellStyle name="inputMaturity 52" xfId="47741" xr:uid="{00000000-0005-0000-0000-00004ABA0000}"/>
    <cellStyle name="inputMaturity 53" xfId="47742" xr:uid="{00000000-0005-0000-0000-00004BBA0000}"/>
    <cellStyle name="inputMaturity 54" xfId="47743" xr:uid="{00000000-0005-0000-0000-00004CBA0000}"/>
    <cellStyle name="inputMaturity 55" xfId="47744" xr:uid="{00000000-0005-0000-0000-00004DBA0000}"/>
    <cellStyle name="inputMaturity 56" xfId="47745" xr:uid="{00000000-0005-0000-0000-00004EBA0000}"/>
    <cellStyle name="inputMaturity 57" xfId="47746" xr:uid="{00000000-0005-0000-0000-00004FBA0000}"/>
    <cellStyle name="inputMaturity 58" xfId="47747" xr:uid="{00000000-0005-0000-0000-000050BA0000}"/>
    <cellStyle name="inputMaturity 59" xfId="47748" xr:uid="{00000000-0005-0000-0000-000051BA0000}"/>
    <cellStyle name="inputMaturity 6" xfId="47749" xr:uid="{00000000-0005-0000-0000-000052BA0000}"/>
    <cellStyle name="inputMaturity 60" xfId="47750" xr:uid="{00000000-0005-0000-0000-000053BA0000}"/>
    <cellStyle name="inputMaturity 61" xfId="47751" xr:uid="{00000000-0005-0000-0000-000054BA0000}"/>
    <cellStyle name="inputMaturity 62" xfId="47752" xr:uid="{00000000-0005-0000-0000-000055BA0000}"/>
    <cellStyle name="inputMaturity 63" xfId="47753" xr:uid="{00000000-0005-0000-0000-000056BA0000}"/>
    <cellStyle name="inputMaturity 64" xfId="47754" xr:uid="{00000000-0005-0000-0000-000057BA0000}"/>
    <cellStyle name="inputMaturity 65" xfId="47755" xr:uid="{00000000-0005-0000-0000-000058BA0000}"/>
    <cellStyle name="inputMaturity 66" xfId="47756" xr:uid="{00000000-0005-0000-0000-000059BA0000}"/>
    <cellStyle name="inputMaturity 7" xfId="47757" xr:uid="{00000000-0005-0000-0000-00005ABA0000}"/>
    <cellStyle name="inputMaturity 8" xfId="47758" xr:uid="{00000000-0005-0000-0000-00005BBA0000}"/>
    <cellStyle name="inputMaturity 9" xfId="47759" xr:uid="{00000000-0005-0000-0000-00005CBA0000}"/>
    <cellStyle name="inputParameterE" xfId="47760" xr:uid="{00000000-0005-0000-0000-00005DBA0000}"/>
    <cellStyle name="inputParameterE 10" xfId="47761" xr:uid="{00000000-0005-0000-0000-00005EBA0000}"/>
    <cellStyle name="inputParameterE 11" xfId="47762" xr:uid="{00000000-0005-0000-0000-00005FBA0000}"/>
    <cellStyle name="inputParameterE 12" xfId="47763" xr:uid="{00000000-0005-0000-0000-000060BA0000}"/>
    <cellStyle name="inputParameterE 13" xfId="47764" xr:uid="{00000000-0005-0000-0000-000061BA0000}"/>
    <cellStyle name="inputParameterE 14" xfId="47765" xr:uid="{00000000-0005-0000-0000-000062BA0000}"/>
    <cellStyle name="inputParameterE 15" xfId="47766" xr:uid="{00000000-0005-0000-0000-000063BA0000}"/>
    <cellStyle name="inputParameterE 16" xfId="47767" xr:uid="{00000000-0005-0000-0000-000064BA0000}"/>
    <cellStyle name="inputParameterE 17" xfId="47768" xr:uid="{00000000-0005-0000-0000-000065BA0000}"/>
    <cellStyle name="inputParameterE 18" xfId="47769" xr:uid="{00000000-0005-0000-0000-000066BA0000}"/>
    <cellStyle name="inputParameterE 19" xfId="47770" xr:uid="{00000000-0005-0000-0000-000067BA0000}"/>
    <cellStyle name="inputParameterE 2" xfId="47771" xr:uid="{00000000-0005-0000-0000-000068BA0000}"/>
    <cellStyle name="inputParameterE 20" xfId="47772" xr:uid="{00000000-0005-0000-0000-000069BA0000}"/>
    <cellStyle name="inputParameterE 21" xfId="47773" xr:uid="{00000000-0005-0000-0000-00006ABA0000}"/>
    <cellStyle name="inputParameterE 22" xfId="47774" xr:uid="{00000000-0005-0000-0000-00006BBA0000}"/>
    <cellStyle name="inputParameterE 23" xfId="47775" xr:uid="{00000000-0005-0000-0000-00006CBA0000}"/>
    <cellStyle name="inputParameterE 24" xfId="47776" xr:uid="{00000000-0005-0000-0000-00006DBA0000}"/>
    <cellStyle name="inputParameterE 25" xfId="47777" xr:uid="{00000000-0005-0000-0000-00006EBA0000}"/>
    <cellStyle name="inputParameterE 26" xfId="47778" xr:uid="{00000000-0005-0000-0000-00006FBA0000}"/>
    <cellStyle name="inputParameterE 27" xfId="47779" xr:uid="{00000000-0005-0000-0000-000070BA0000}"/>
    <cellStyle name="inputParameterE 28" xfId="47780" xr:uid="{00000000-0005-0000-0000-000071BA0000}"/>
    <cellStyle name="inputParameterE 29" xfId="47781" xr:uid="{00000000-0005-0000-0000-000072BA0000}"/>
    <cellStyle name="inputParameterE 3" xfId="47782" xr:uid="{00000000-0005-0000-0000-000073BA0000}"/>
    <cellStyle name="inputParameterE 30" xfId="47783" xr:uid="{00000000-0005-0000-0000-000074BA0000}"/>
    <cellStyle name="inputParameterE 31" xfId="47784" xr:uid="{00000000-0005-0000-0000-000075BA0000}"/>
    <cellStyle name="inputParameterE 32" xfId="47785" xr:uid="{00000000-0005-0000-0000-000076BA0000}"/>
    <cellStyle name="inputParameterE 33" xfId="47786" xr:uid="{00000000-0005-0000-0000-000077BA0000}"/>
    <cellStyle name="inputParameterE 34" xfId="47787" xr:uid="{00000000-0005-0000-0000-000078BA0000}"/>
    <cellStyle name="inputParameterE 35" xfId="47788" xr:uid="{00000000-0005-0000-0000-000079BA0000}"/>
    <cellStyle name="inputParameterE 36" xfId="47789" xr:uid="{00000000-0005-0000-0000-00007ABA0000}"/>
    <cellStyle name="inputParameterE 37" xfId="47790" xr:uid="{00000000-0005-0000-0000-00007BBA0000}"/>
    <cellStyle name="inputParameterE 38" xfId="47791" xr:uid="{00000000-0005-0000-0000-00007CBA0000}"/>
    <cellStyle name="inputParameterE 39" xfId="47792" xr:uid="{00000000-0005-0000-0000-00007DBA0000}"/>
    <cellStyle name="inputParameterE 4" xfId="47793" xr:uid="{00000000-0005-0000-0000-00007EBA0000}"/>
    <cellStyle name="inputParameterE 40" xfId="47794" xr:uid="{00000000-0005-0000-0000-00007FBA0000}"/>
    <cellStyle name="inputParameterE 41" xfId="47795" xr:uid="{00000000-0005-0000-0000-000080BA0000}"/>
    <cellStyle name="inputParameterE 42" xfId="47796" xr:uid="{00000000-0005-0000-0000-000081BA0000}"/>
    <cellStyle name="inputParameterE 43" xfId="47797" xr:uid="{00000000-0005-0000-0000-000082BA0000}"/>
    <cellStyle name="inputParameterE 44" xfId="47798" xr:uid="{00000000-0005-0000-0000-000083BA0000}"/>
    <cellStyle name="inputParameterE 45" xfId="47799" xr:uid="{00000000-0005-0000-0000-000084BA0000}"/>
    <cellStyle name="inputParameterE 46" xfId="47800" xr:uid="{00000000-0005-0000-0000-000085BA0000}"/>
    <cellStyle name="inputParameterE 47" xfId="47801" xr:uid="{00000000-0005-0000-0000-000086BA0000}"/>
    <cellStyle name="inputParameterE 48" xfId="47802" xr:uid="{00000000-0005-0000-0000-000087BA0000}"/>
    <cellStyle name="inputParameterE 49" xfId="47803" xr:uid="{00000000-0005-0000-0000-000088BA0000}"/>
    <cellStyle name="inputParameterE 5" xfId="47804" xr:uid="{00000000-0005-0000-0000-000089BA0000}"/>
    <cellStyle name="inputParameterE 50" xfId="47805" xr:uid="{00000000-0005-0000-0000-00008ABA0000}"/>
    <cellStyle name="inputParameterE 51" xfId="47806" xr:uid="{00000000-0005-0000-0000-00008BBA0000}"/>
    <cellStyle name="inputParameterE 52" xfId="47807" xr:uid="{00000000-0005-0000-0000-00008CBA0000}"/>
    <cellStyle name="inputParameterE 53" xfId="47808" xr:uid="{00000000-0005-0000-0000-00008DBA0000}"/>
    <cellStyle name="inputParameterE 54" xfId="47809" xr:uid="{00000000-0005-0000-0000-00008EBA0000}"/>
    <cellStyle name="inputParameterE 55" xfId="47810" xr:uid="{00000000-0005-0000-0000-00008FBA0000}"/>
    <cellStyle name="inputParameterE 56" xfId="47811" xr:uid="{00000000-0005-0000-0000-000090BA0000}"/>
    <cellStyle name="inputParameterE 57" xfId="47812" xr:uid="{00000000-0005-0000-0000-000091BA0000}"/>
    <cellStyle name="inputParameterE 58" xfId="47813" xr:uid="{00000000-0005-0000-0000-000092BA0000}"/>
    <cellStyle name="inputParameterE 59" xfId="47814" xr:uid="{00000000-0005-0000-0000-000093BA0000}"/>
    <cellStyle name="inputParameterE 6" xfId="47815" xr:uid="{00000000-0005-0000-0000-000094BA0000}"/>
    <cellStyle name="inputParameterE 60" xfId="47816" xr:uid="{00000000-0005-0000-0000-000095BA0000}"/>
    <cellStyle name="inputParameterE 61" xfId="47817" xr:uid="{00000000-0005-0000-0000-000096BA0000}"/>
    <cellStyle name="inputParameterE 62" xfId="47818" xr:uid="{00000000-0005-0000-0000-000097BA0000}"/>
    <cellStyle name="inputParameterE 63" xfId="47819" xr:uid="{00000000-0005-0000-0000-000098BA0000}"/>
    <cellStyle name="inputParameterE 64" xfId="47820" xr:uid="{00000000-0005-0000-0000-000099BA0000}"/>
    <cellStyle name="inputParameterE 65" xfId="47821" xr:uid="{00000000-0005-0000-0000-00009ABA0000}"/>
    <cellStyle name="inputParameterE 66" xfId="47822" xr:uid="{00000000-0005-0000-0000-00009BBA0000}"/>
    <cellStyle name="inputParameterE 7" xfId="47823" xr:uid="{00000000-0005-0000-0000-00009CBA0000}"/>
    <cellStyle name="inputParameterE 8" xfId="47824" xr:uid="{00000000-0005-0000-0000-00009DBA0000}"/>
    <cellStyle name="inputParameterE 9" xfId="47825" xr:uid="{00000000-0005-0000-0000-00009EBA0000}"/>
    <cellStyle name="inputPD" xfId="47826" xr:uid="{00000000-0005-0000-0000-00009FBA0000}"/>
    <cellStyle name="inputPD 10" xfId="47827" xr:uid="{00000000-0005-0000-0000-0000A0BA0000}"/>
    <cellStyle name="inputPD 11" xfId="47828" xr:uid="{00000000-0005-0000-0000-0000A1BA0000}"/>
    <cellStyle name="inputPD 12" xfId="47829" xr:uid="{00000000-0005-0000-0000-0000A2BA0000}"/>
    <cellStyle name="inputPD 13" xfId="47830" xr:uid="{00000000-0005-0000-0000-0000A3BA0000}"/>
    <cellStyle name="inputPD 14" xfId="47831" xr:uid="{00000000-0005-0000-0000-0000A4BA0000}"/>
    <cellStyle name="inputPD 15" xfId="47832" xr:uid="{00000000-0005-0000-0000-0000A5BA0000}"/>
    <cellStyle name="inputPD 16" xfId="47833" xr:uid="{00000000-0005-0000-0000-0000A6BA0000}"/>
    <cellStyle name="inputPD 17" xfId="47834" xr:uid="{00000000-0005-0000-0000-0000A7BA0000}"/>
    <cellStyle name="inputPD 18" xfId="47835" xr:uid="{00000000-0005-0000-0000-0000A8BA0000}"/>
    <cellStyle name="inputPD 19" xfId="47836" xr:uid="{00000000-0005-0000-0000-0000A9BA0000}"/>
    <cellStyle name="inputPD 2" xfId="47837" xr:uid="{00000000-0005-0000-0000-0000AABA0000}"/>
    <cellStyle name="inputPD 20" xfId="47838" xr:uid="{00000000-0005-0000-0000-0000ABBA0000}"/>
    <cellStyle name="inputPD 21" xfId="47839" xr:uid="{00000000-0005-0000-0000-0000ACBA0000}"/>
    <cellStyle name="inputPD 22" xfId="47840" xr:uid="{00000000-0005-0000-0000-0000ADBA0000}"/>
    <cellStyle name="inputPD 23" xfId="47841" xr:uid="{00000000-0005-0000-0000-0000AEBA0000}"/>
    <cellStyle name="inputPD 24" xfId="47842" xr:uid="{00000000-0005-0000-0000-0000AFBA0000}"/>
    <cellStyle name="inputPD 25" xfId="47843" xr:uid="{00000000-0005-0000-0000-0000B0BA0000}"/>
    <cellStyle name="inputPD 26" xfId="47844" xr:uid="{00000000-0005-0000-0000-0000B1BA0000}"/>
    <cellStyle name="inputPD 27" xfId="47845" xr:uid="{00000000-0005-0000-0000-0000B2BA0000}"/>
    <cellStyle name="inputPD 28" xfId="47846" xr:uid="{00000000-0005-0000-0000-0000B3BA0000}"/>
    <cellStyle name="inputPD 29" xfId="47847" xr:uid="{00000000-0005-0000-0000-0000B4BA0000}"/>
    <cellStyle name="inputPD 3" xfId="47848" xr:uid="{00000000-0005-0000-0000-0000B5BA0000}"/>
    <cellStyle name="inputPD 30" xfId="47849" xr:uid="{00000000-0005-0000-0000-0000B6BA0000}"/>
    <cellStyle name="inputPD 31" xfId="47850" xr:uid="{00000000-0005-0000-0000-0000B7BA0000}"/>
    <cellStyle name="inputPD 32" xfId="47851" xr:uid="{00000000-0005-0000-0000-0000B8BA0000}"/>
    <cellStyle name="inputPD 33" xfId="47852" xr:uid="{00000000-0005-0000-0000-0000B9BA0000}"/>
    <cellStyle name="inputPD 34" xfId="47853" xr:uid="{00000000-0005-0000-0000-0000BABA0000}"/>
    <cellStyle name="inputPD 35" xfId="47854" xr:uid="{00000000-0005-0000-0000-0000BBBA0000}"/>
    <cellStyle name="inputPD 36" xfId="47855" xr:uid="{00000000-0005-0000-0000-0000BCBA0000}"/>
    <cellStyle name="inputPD 37" xfId="47856" xr:uid="{00000000-0005-0000-0000-0000BDBA0000}"/>
    <cellStyle name="inputPD 38" xfId="47857" xr:uid="{00000000-0005-0000-0000-0000BEBA0000}"/>
    <cellStyle name="inputPD 39" xfId="47858" xr:uid="{00000000-0005-0000-0000-0000BFBA0000}"/>
    <cellStyle name="inputPD 4" xfId="47859" xr:uid="{00000000-0005-0000-0000-0000C0BA0000}"/>
    <cellStyle name="inputPD 40" xfId="47860" xr:uid="{00000000-0005-0000-0000-0000C1BA0000}"/>
    <cellStyle name="inputPD 41" xfId="47861" xr:uid="{00000000-0005-0000-0000-0000C2BA0000}"/>
    <cellStyle name="inputPD 42" xfId="47862" xr:uid="{00000000-0005-0000-0000-0000C3BA0000}"/>
    <cellStyle name="inputPD 43" xfId="47863" xr:uid="{00000000-0005-0000-0000-0000C4BA0000}"/>
    <cellStyle name="inputPD 44" xfId="47864" xr:uid="{00000000-0005-0000-0000-0000C5BA0000}"/>
    <cellStyle name="inputPD 45" xfId="47865" xr:uid="{00000000-0005-0000-0000-0000C6BA0000}"/>
    <cellStyle name="inputPD 46" xfId="47866" xr:uid="{00000000-0005-0000-0000-0000C7BA0000}"/>
    <cellStyle name="inputPD 47" xfId="47867" xr:uid="{00000000-0005-0000-0000-0000C8BA0000}"/>
    <cellStyle name="inputPD 48" xfId="47868" xr:uid="{00000000-0005-0000-0000-0000C9BA0000}"/>
    <cellStyle name="inputPD 49" xfId="47869" xr:uid="{00000000-0005-0000-0000-0000CABA0000}"/>
    <cellStyle name="inputPD 5" xfId="47870" xr:uid="{00000000-0005-0000-0000-0000CBBA0000}"/>
    <cellStyle name="inputPD 50" xfId="47871" xr:uid="{00000000-0005-0000-0000-0000CCBA0000}"/>
    <cellStyle name="inputPD 51" xfId="47872" xr:uid="{00000000-0005-0000-0000-0000CDBA0000}"/>
    <cellStyle name="inputPD 52" xfId="47873" xr:uid="{00000000-0005-0000-0000-0000CEBA0000}"/>
    <cellStyle name="inputPD 53" xfId="47874" xr:uid="{00000000-0005-0000-0000-0000CFBA0000}"/>
    <cellStyle name="inputPD 54" xfId="47875" xr:uid="{00000000-0005-0000-0000-0000D0BA0000}"/>
    <cellStyle name="inputPD 55" xfId="47876" xr:uid="{00000000-0005-0000-0000-0000D1BA0000}"/>
    <cellStyle name="inputPD 56" xfId="47877" xr:uid="{00000000-0005-0000-0000-0000D2BA0000}"/>
    <cellStyle name="inputPD 57" xfId="47878" xr:uid="{00000000-0005-0000-0000-0000D3BA0000}"/>
    <cellStyle name="inputPD 58" xfId="47879" xr:uid="{00000000-0005-0000-0000-0000D4BA0000}"/>
    <cellStyle name="inputPD 59" xfId="47880" xr:uid="{00000000-0005-0000-0000-0000D5BA0000}"/>
    <cellStyle name="inputPD 6" xfId="47881" xr:uid="{00000000-0005-0000-0000-0000D6BA0000}"/>
    <cellStyle name="inputPD 60" xfId="47882" xr:uid="{00000000-0005-0000-0000-0000D7BA0000}"/>
    <cellStyle name="inputPD 61" xfId="47883" xr:uid="{00000000-0005-0000-0000-0000D8BA0000}"/>
    <cellStyle name="inputPD 62" xfId="47884" xr:uid="{00000000-0005-0000-0000-0000D9BA0000}"/>
    <cellStyle name="inputPD 63" xfId="47885" xr:uid="{00000000-0005-0000-0000-0000DABA0000}"/>
    <cellStyle name="inputPD 64" xfId="47886" xr:uid="{00000000-0005-0000-0000-0000DBBA0000}"/>
    <cellStyle name="inputPD 65" xfId="47887" xr:uid="{00000000-0005-0000-0000-0000DCBA0000}"/>
    <cellStyle name="inputPD 66" xfId="47888" xr:uid="{00000000-0005-0000-0000-0000DDBA0000}"/>
    <cellStyle name="inputPD 7" xfId="47889" xr:uid="{00000000-0005-0000-0000-0000DEBA0000}"/>
    <cellStyle name="inputPD 8" xfId="47890" xr:uid="{00000000-0005-0000-0000-0000DFBA0000}"/>
    <cellStyle name="inputPD 9" xfId="47891" xr:uid="{00000000-0005-0000-0000-0000E0BA0000}"/>
    <cellStyle name="inputPercentage" xfId="47892" xr:uid="{00000000-0005-0000-0000-0000E1BA0000}"/>
    <cellStyle name="inputPercentage 10" xfId="47893" xr:uid="{00000000-0005-0000-0000-0000E2BA0000}"/>
    <cellStyle name="inputPercentage 11" xfId="47894" xr:uid="{00000000-0005-0000-0000-0000E3BA0000}"/>
    <cellStyle name="inputPercentage 12" xfId="47895" xr:uid="{00000000-0005-0000-0000-0000E4BA0000}"/>
    <cellStyle name="inputPercentage 13" xfId="47896" xr:uid="{00000000-0005-0000-0000-0000E5BA0000}"/>
    <cellStyle name="inputPercentage 14" xfId="47897" xr:uid="{00000000-0005-0000-0000-0000E6BA0000}"/>
    <cellStyle name="inputPercentage 15" xfId="47898" xr:uid="{00000000-0005-0000-0000-0000E7BA0000}"/>
    <cellStyle name="inputPercentage 16" xfId="47899" xr:uid="{00000000-0005-0000-0000-0000E8BA0000}"/>
    <cellStyle name="inputPercentage 17" xfId="47900" xr:uid="{00000000-0005-0000-0000-0000E9BA0000}"/>
    <cellStyle name="inputPercentage 18" xfId="47901" xr:uid="{00000000-0005-0000-0000-0000EABA0000}"/>
    <cellStyle name="inputPercentage 19" xfId="47902" xr:uid="{00000000-0005-0000-0000-0000EBBA0000}"/>
    <cellStyle name="inputPercentage 2" xfId="47903" xr:uid="{00000000-0005-0000-0000-0000ECBA0000}"/>
    <cellStyle name="inputPercentage 20" xfId="47904" xr:uid="{00000000-0005-0000-0000-0000EDBA0000}"/>
    <cellStyle name="inputPercentage 21" xfId="47905" xr:uid="{00000000-0005-0000-0000-0000EEBA0000}"/>
    <cellStyle name="inputPercentage 22" xfId="47906" xr:uid="{00000000-0005-0000-0000-0000EFBA0000}"/>
    <cellStyle name="inputPercentage 23" xfId="47907" xr:uid="{00000000-0005-0000-0000-0000F0BA0000}"/>
    <cellStyle name="inputPercentage 24" xfId="47908" xr:uid="{00000000-0005-0000-0000-0000F1BA0000}"/>
    <cellStyle name="inputPercentage 25" xfId="47909" xr:uid="{00000000-0005-0000-0000-0000F2BA0000}"/>
    <cellStyle name="inputPercentage 26" xfId="47910" xr:uid="{00000000-0005-0000-0000-0000F3BA0000}"/>
    <cellStyle name="inputPercentage 27" xfId="47911" xr:uid="{00000000-0005-0000-0000-0000F4BA0000}"/>
    <cellStyle name="inputPercentage 28" xfId="47912" xr:uid="{00000000-0005-0000-0000-0000F5BA0000}"/>
    <cellStyle name="inputPercentage 29" xfId="47913" xr:uid="{00000000-0005-0000-0000-0000F6BA0000}"/>
    <cellStyle name="inputPercentage 3" xfId="47914" xr:uid="{00000000-0005-0000-0000-0000F7BA0000}"/>
    <cellStyle name="inputPercentage 30" xfId="47915" xr:uid="{00000000-0005-0000-0000-0000F8BA0000}"/>
    <cellStyle name="inputPercentage 31" xfId="47916" xr:uid="{00000000-0005-0000-0000-0000F9BA0000}"/>
    <cellStyle name="inputPercentage 32" xfId="47917" xr:uid="{00000000-0005-0000-0000-0000FABA0000}"/>
    <cellStyle name="inputPercentage 33" xfId="47918" xr:uid="{00000000-0005-0000-0000-0000FBBA0000}"/>
    <cellStyle name="inputPercentage 34" xfId="47919" xr:uid="{00000000-0005-0000-0000-0000FCBA0000}"/>
    <cellStyle name="inputPercentage 35" xfId="47920" xr:uid="{00000000-0005-0000-0000-0000FDBA0000}"/>
    <cellStyle name="inputPercentage 36" xfId="47921" xr:uid="{00000000-0005-0000-0000-0000FEBA0000}"/>
    <cellStyle name="inputPercentage 37" xfId="47922" xr:uid="{00000000-0005-0000-0000-0000FFBA0000}"/>
    <cellStyle name="inputPercentage 38" xfId="47923" xr:uid="{00000000-0005-0000-0000-000000BB0000}"/>
    <cellStyle name="inputPercentage 39" xfId="47924" xr:uid="{00000000-0005-0000-0000-000001BB0000}"/>
    <cellStyle name="inputPercentage 4" xfId="47925" xr:uid="{00000000-0005-0000-0000-000002BB0000}"/>
    <cellStyle name="inputPercentage 40" xfId="47926" xr:uid="{00000000-0005-0000-0000-000003BB0000}"/>
    <cellStyle name="inputPercentage 41" xfId="47927" xr:uid="{00000000-0005-0000-0000-000004BB0000}"/>
    <cellStyle name="inputPercentage 42" xfId="47928" xr:uid="{00000000-0005-0000-0000-000005BB0000}"/>
    <cellStyle name="inputPercentage 43" xfId="47929" xr:uid="{00000000-0005-0000-0000-000006BB0000}"/>
    <cellStyle name="inputPercentage 44" xfId="47930" xr:uid="{00000000-0005-0000-0000-000007BB0000}"/>
    <cellStyle name="inputPercentage 45" xfId="47931" xr:uid="{00000000-0005-0000-0000-000008BB0000}"/>
    <cellStyle name="inputPercentage 46" xfId="47932" xr:uid="{00000000-0005-0000-0000-000009BB0000}"/>
    <cellStyle name="inputPercentage 47" xfId="47933" xr:uid="{00000000-0005-0000-0000-00000ABB0000}"/>
    <cellStyle name="inputPercentage 48" xfId="47934" xr:uid="{00000000-0005-0000-0000-00000BBB0000}"/>
    <cellStyle name="inputPercentage 49" xfId="47935" xr:uid="{00000000-0005-0000-0000-00000CBB0000}"/>
    <cellStyle name="inputPercentage 5" xfId="47936" xr:uid="{00000000-0005-0000-0000-00000DBB0000}"/>
    <cellStyle name="inputPercentage 50" xfId="47937" xr:uid="{00000000-0005-0000-0000-00000EBB0000}"/>
    <cellStyle name="inputPercentage 51" xfId="47938" xr:uid="{00000000-0005-0000-0000-00000FBB0000}"/>
    <cellStyle name="inputPercentage 52" xfId="47939" xr:uid="{00000000-0005-0000-0000-000010BB0000}"/>
    <cellStyle name="inputPercentage 53" xfId="47940" xr:uid="{00000000-0005-0000-0000-000011BB0000}"/>
    <cellStyle name="inputPercentage 54" xfId="47941" xr:uid="{00000000-0005-0000-0000-000012BB0000}"/>
    <cellStyle name="inputPercentage 55" xfId="47942" xr:uid="{00000000-0005-0000-0000-000013BB0000}"/>
    <cellStyle name="inputPercentage 56" xfId="47943" xr:uid="{00000000-0005-0000-0000-000014BB0000}"/>
    <cellStyle name="inputPercentage 57" xfId="47944" xr:uid="{00000000-0005-0000-0000-000015BB0000}"/>
    <cellStyle name="inputPercentage 58" xfId="47945" xr:uid="{00000000-0005-0000-0000-000016BB0000}"/>
    <cellStyle name="inputPercentage 59" xfId="47946" xr:uid="{00000000-0005-0000-0000-000017BB0000}"/>
    <cellStyle name="inputPercentage 6" xfId="47947" xr:uid="{00000000-0005-0000-0000-000018BB0000}"/>
    <cellStyle name="inputPercentage 60" xfId="47948" xr:uid="{00000000-0005-0000-0000-000019BB0000}"/>
    <cellStyle name="inputPercentage 61" xfId="47949" xr:uid="{00000000-0005-0000-0000-00001ABB0000}"/>
    <cellStyle name="inputPercentage 62" xfId="47950" xr:uid="{00000000-0005-0000-0000-00001BBB0000}"/>
    <cellStyle name="inputPercentage 63" xfId="47951" xr:uid="{00000000-0005-0000-0000-00001CBB0000}"/>
    <cellStyle name="inputPercentage 64" xfId="47952" xr:uid="{00000000-0005-0000-0000-00001DBB0000}"/>
    <cellStyle name="inputPercentage 65" xfId="47953" xr:uid="{00000000-0005-0000-0000-00001EBB0000}"/>
    <cellStyle name="inputPercentage 66" xfId="47954" xr:uid="{00000000-0005-0000-0000-00001FBB0000}"/>
    <cellStyle name="inputPercentage 7" xfId="47955" xr:uid="{00000000-0005-0000-0000-000020BB0000}"/>
    <cellStyle name="inputPercentage 8" xfId="47956" xr:uid="{00000000-0005-0000-0000-000021BB0000}"/>
    <cellStyle name="inputPercentage 9" xfId="47957" xr:uid="{00000000-0005-0000-0000-000022BB0000}"/>
    <cellStyle name="inputPercentageL" xfId="47958" xr:uid="{00000000-0005-0000-0000-000023BB0000}"/>
    <cellStyle name="inputPercentageL 10" xfId="47959" xr:uid="{00000000-0005-0000-0000-000024BB0000}"/>
    <cellStyle name="inputPercentageL 11" xfId="47960" xr:uid="{00000000-0005-0000-0000-000025BB0000}"/>
    <cellStyle name="inputPercentageL 12" xfId="47961" xr:uid="{00000000-0005-0000-0000-000026BB0000}"/>
    <cellStyle name="inputPercentageL 13" xfId="47962" xr:uid="{00000000-0005-0000-0000-000027BB0000}"/>
    <cellStyle name="inputPercentageL 14" xfId="47963" xr:uid="{00000000-0005-0000-0000-000028BB0000}"/>
    <cellStyle name="inputPercentageL 15" xfId="47964" xr:uid="{00000000-0005-0000-0000-000029BB0000}"/>
    <cellStyle name="inputPercentageL 16" xfId="47965" xr:uid="{00000000-0005-0000-0000-00002ABB0000}"/>
    <cellStyle name="inputPercentageL 17" xfId="47966" xr:uid="{00000000-0005-0000-0000-00002BBB0000}"/>
    <cellStyle name="inputPercentageL 18" xfId="47967" xr:uid="{00000000-0005-0000-0000-00002CBB0000}"/>
    <cellStyle name="inputPercentageL 19" xfId="47968" xr:uid="{00000000-0005-0000-0000-00002DBB0000}"/>
    <cellStyle name="inputPercentageL 2" xfId="47969" xr:uid="{00000000-0005-0000-0000-00002EBB0000}"/>
    <cellStyle name="inputPercentageL 20" xfId="47970" xr:uid="{00000000-0005-0000-0000-00002FBB0000}"/>
    <cellStyle name="inputPercentageL 21" xfId="47971" xr:uid="{00000000-0005-0000-0000-000030BB0000}"/>
    <cellStyle name="inputPercentageL 22" xfId="47972" xr:uid="{00000000-0005-0000-0000-000031BB0000}"/>
    <cellStyle name="inputPercentageL 23" xfId="47973" xr:uid="{00000000-0005-0000-0000-000032BB0000}"/>
    <cellStyle name="inputPercentageL 24" xfId="47974" xr:uid="{00000000-0005-0000-0000-000033BB0000}"/>
    <cellStyle name="inputPercentageL 25" xfId="47975" xr:uid="{00000000-0005-0000-0000-000034BB0000}"/>
    <cellStyle name="inputPercentageL 26" xfId="47976" xr:uid="{00000000-0005-0000-0000-000035BB0000}"/>
    <cellStyle name="inputPercentageL 27" xfId="47977" xr:uid="{00000000-0005-0000-0000-000036BB0000}"/>
    <cellStyle name="inputPercentageL 28" xfId="47978" xr:uid="{00000000-0005-0000-0000-000037BB0000}"/>
    <cellStyle name="inputPercentageL 29" xfId="47979" xr:uid="{00000000-0005-0000-0000-000038BB0000}"/>
    <cellStyle name="inputPercentageL 3" xfId="47980" xr:uid="{00000000-0005-0000-0000-000039BB0000}"/>
    <cellStyle name="inputPercentageL 30" xfId="47981" xr:uid="{00000000-0005-0000-0000-00003ABB0000}"/>
    <cellStyle name="inputPercentageL 31" xfId="47982" xr:uid="{00000000-0005-0000-0000-00003BBB0000}"/>
    <cellStyle name="inputPercentageL 32" xfId="47983" xr:uid="{00000000-0005-0000-0000-00003CBB0000}"/>
    <cellStyle name="inputPercentageL 33" xfId="47984" xr:uid="{00000000-0005-0000-0000-00003DBB0000}"/>
    <cellStyle name="inputPercentageL 34" xfId="47985" xr:uid="{00000000-0005-0000-0000-00003EBB0000}"/>
    <cellStyle name="inputPercentageL 35" xfId="47986" xr:uid="{00000000-0005-0000-0000-00003FBB0000}"/>
    <cellStyle name="inputPercentageL 36" xfId="47987" xr:uid="{00000000-0005-0000-0000-000040BB0000}"/>
    <cellStyle name="inputPercentageL 37" xfId="47988" xr:uid="{00000000-0005-0000-0000-000041BB0000}"/>
    <cellStyle name="inputPercentageL 38" xfId="47989" xr:uid="{00000000-0005-0000-0000-000042BB0000}"/>
    <cellStyle name="inputPercentageL 39" xfId="47990" xr:uid="{00000000-0005-0000-0000-000043BB0000}"/>
    <cellStyle name="inputPercentageL 4" xfId="47991" xr:uid="{00000000-0005-0000-0000-000044BB0000}"/>
    <cellStyle name="inputPercentageL 40" xfId="47992" xr:uid="{00000000-0005-0000-0000-000045BB0000}"/>
    <cellStyle name="inputPercentageL 41" xfId="47993" xr:uid="{00000000-0005-0000-0000-000046BB0000}"/>
    <cellStyle name="inputPercentageL 42" xfId="47994" xr:uid="{00000000-0005-0000-0000-000047BB0000}"/>
    <cellStyle name="inputPercentageL 43" xfId="47995" xr:uid="{00000000-0005-0000-0000-000048BB0000}"/>
    <cellStyle name="inputPercentageL 44" xfId="47996" xr:uid="{00000000-0005-0000-0000-000049BB0000}"/>
    <cellStyle name="inputPercentageL 45" xfId="47997" xr:uid="{00000000-0005-0000-0000-00004ABB0000}"/>
    <cellStyle name="inputPercentageL 46" xfId="47998" xr:uid="{00000000-0005-0000-0000-00004BBB0000}"/>
    <cellStyle name="inputPercentageL 47" xfId="47999" xr:uid="{00000000-0005-0000-0000-00004CBB0000}"/>
    <cellStyle name="inputPercentageL 48" xfId="48000" xr:uid="{00000000-0005-0000-0000-00004DBB0000}"/>
    <cellStyle name="inputPercentageL 49" xfId="48001" xr:uid="{00000000-0005-0000-0000-00004EBB0000}"/>
    <cellStyle name="inputPercentageL 5" xfId="48002" xr:uid="{00000000-0005-0000-0000-00004FBB0000}"/>
    <cellStyle name="inputPercentageL 50" xfId="48003" xr:uid="{00000000-0005-0000-0000-000050BB0000}"/>
    <cellStyle name="inputPercentageL 51" xfId="48004" xr:uid="{00000000-0005-0000-0000-000051BB0000}"/>
    <cellStyle name="inputPercentageL 52" xfId="48005" xr:uid="{00000000-0005-0000-0000-000052BB0000}"/>
    <cellStyle name="inputPercentageL 53" xfId="48006" xr:uid="{00000000-0005-0000-0000-000053BB0000}"/>
    <cellStyle name="inputPercentageL 54" xfId="48007" xr:uid="{00000000-0005-0000-0000-000054BB0000}"/>
    <cellStyle name="inputPercentageL 55" xfId="48008" xr:uid="{00000000-0005-0000-0000-000055BB0000}"/>
    <cellStyle name="inputPercentageL 56" xfId="48009" xr:uid="{00000000-0005-0000-0000-000056BB0000}"/>
    <cellStyle name="inputPercentageL 57" xfId="48010" xr:uid="{00000000-0005-0000-0000-000057BB0000}"/>
    <cellStyle name="inputPercentageL 58" xfId="48011" xr:uid="{00000000-0005-0000-0000-000058BB0000}"/>
    <cellStyle name="inputPercentageL 59" xfId="48012" xr:uid="{00000000-0005-0000-0000-000059BB0000}"/>
    <cellStyle name="inputPercentageL 6" xfId="48013" xr:uid="{00000000-0005-0000-0000-00005ABB0000}"/>
    <cellStyle name="inputPercentageL 60" xfId="48014" xr:uid="{00000000-0005-0000-0000-00005BBB0000}"/>
    <cellStyle name="inputPercentageL 61" xfId="48015" xr:uid="{00000000-0005-0000-0000-00005CBB0000}"/>
    <cellStyle name="inputPercentageL 62" xfId="48016" xr:uid="{00000000-0005-0000-0000-00005DBB0000}"/>
    <cellStyle name="inputPercentageL 63" xfId="48017" xr:uid="{00000000-0005-0000-0000-00005EBB0000}"/>
    <cellStyle name="inputPercentageL 64" xfId="48018" xr:uid="{00000000-0005-0000-0000-00005FBB0000}"/>
    <cellStyle name="inputPercentageL 65" xfId="48019" xr:uid="{00000000-0005-0000-0000-000060BB0000}"/>
    <cellStyle name="inputPercentageL 66" xfId="48020" xr:uid="{00000000-0005-0000-0000-000061BB0000}"/>
    <cellStyle name="inputPercentageL 7" xfId="48021" xr:uid="{00000000-0005-0000-0000-000062BB0000}"/>
    <cellStyle name="inputPercentageL 8" xfId="48022" xr:uid="{00000000-0005-0000-0000-000063BB0000}"/>
    <cellStyle name="inputPercentageL 9" xfId="48023" xr:uid="{00000000-0005-0000-0000-000064BB0000}"/>
    <cellStyle name="inputPercentageS" xfId="48024" xr:uid="{00000000-0005-0000-0000-000065BB0000}"/>
    <cellStyle name="inputPercentageS 10" xfId="48025" xr:uid="{00000000-0005-0000-0000-000066BB0000}"/>
    <cellStyle name="inputPercentageS 11" xfId="48026" xr:uid="{00000000-0005-0000-0000-000067BB0000}"/>
    <cellStyle name="inputPercentageS 12" xfId="48027" xr:uid="{00000000-0005-0000-0000-000068BB0000}"/>
    <cellStyle name="inputPercentageS 13" xfId="48028" xr:uid="{00000000-0005-0000-0000-000069BB0000}"/>
    <cellStyle name="inputPercentageS 14" xfId="48029" xr:uid="{00000000-0005-0000-0000-00006ABB0000}"/>
    <cellStyle name="inputPercentageS 15" xfId="48030" xr:uid="{00000000-0005-0000-0000-00006BBB0000}"/>
    <cellStyle name="inputPercentageS 16" xfId="48031" xr:uid="{00000000-0005-0000-0000-00006CBB0000}"/>
    <cellStyle name="inputPercentageS 17" xfId="48032" xr:uid="{00000000-0005-0000-0000-00006DBB0000}"/>
    <cellStyle name="inputPercentageS 18" xfId="48033" xr:uid="{00000000-0005-0000-0000-00006EBB0000}"/>
    <cellStyle name="inputPercentageS 19" xfId="48034" xr:uid="{00000000-0005-0000-0000-00006FBB0000}"/>
    <cellStyle name="inputPercentageS 2" xfId="48035" xr:uid="{00000000-0005-0000-0000-000070BB0000}"/>
    <cellStyle name="inputPercentageS 2 2" xfId="48036" xr:uid="{00000000-0005-0000-0000-000071BB0000}"/>
    <cellStyle name="inputPercentageS 20" xfId="48037" xr:uid="{00000000-0005-0000-0000-000072BB0000}"/>
    <cellStyle name="inputPercentageS 21" xfId="48038" xr:uid="{00000000-0005-0000-0000-000073BB0000}"/>
    <cellStyle name="inputPercentageS 22" xfId="48039" xr:uid="{00000000-0005-0000-0000-000074BB0000}"/>
    <cellStyle name="inputPercentageS 23" xfId="48040" xr:uid="{00000000-0005-0000-0000-000075BB0000}"/>
    <cellStyle name="inputPercentageS 24" xfId="48041" xr:uid="{00000000-0005-0000-0000-000076BB0000}"/>
    <cellStyle name="inputPercentageS 25" xfId="48042" xr:uid="{00000000-0005-0000-0000-000077BB0000}"/>
    <cellStyle name="inputPercentageS 26" xfId="48043" xr:uid="{00000000-0005-0000-0000-000078BB0000}"/>
    <cellStyle name="inputPercentageS 27" xfId="48044" xr:uid="{00000000-0005-0000-0000-000079BB0000}"/>
    <cellStyle name="inputPercentageS 28" xfId="48045" xr:uid="{00000000-0005-0000-0000-00007ABB0000}"/>
    <cellStyle name="inputPercentageS 29" xfId="48046" xr:uid="{00000000-0005-0000-0000-00007BBB0000}"/>
    <cellStyle name="inputPercentageS 3" xfId="48047" xr:uid="{00000000-0005-0000-0000-00007CBB0000}"/>
    <cellStyle name="inputPercentageS 30" xfId="48048" xr:uid="{00000000-0005-0000-0000-00007DBB0000}"/>
    <cellStyle name="inputPercentageS 31" xfId="48049" xr:uid="{00000000-0005-0000-0000-00007EBB0000}"/>
    <cellStyle name="inputPercentageS 32" xfId="48050" xr:uid="{00000000-0005-0000-0000-00007FBB0000}"/>
    <cellStyle name="inputPercentageS 33" xfId="48051" xr:uid="{00000000-0005-0000-0000-000080BB0000}"/>
    <cellStyle name="inputPercentageS 34" xfId="48052" xr:uid="{00000000-0005-0000-0000-000081BB0000}"/>
    <cellStyle name="inputPercentageS 35" xfId="48053" xr:uid="{00000000-0005-0000-0000-000082BB0000}"/>
    <cellStyle name="inputPercentageS 36" xfId="48054" xr:uid="{00000000-0005-0000-0000-000083BB0000}"/>
    <cellStyle name="inputPercentageS 37" xfId="48055" xr:uid="{00000000-0005-0000-0000-000084BB0000}"/>
    <cellStyle name="inputPercentageS 38" xfId="48056" xr:uid="{00000000-0005-0000-0000-000085BB0000}"/>
    <cellStyle name="inputPercentageS 39" xfId="48057" xr:uid="{00000000-0005-0000-0000-000086BB0000}"/>
    <cellStyle name="inputPercentageS 4" xfId="48058" xr:uid="{00000000-0005-0000-0000-000087BB0000}"/>
    <cellStyle name="inputPercentageS 40" xfId="48059" xr:uid="{00000000-0005-0000-0000-000088BB0000}"/>
    <cellStyle name="inputPercentageS 41" xfId="48060" xr:uid="{00000000-0005-0000-0000-000089BB0000}"/>
    <cellStyle name="inputPercentageS 42" xfId="48061" xr:uid="{00000000-0005-0000-0000-00008ABB0000}"/>
    <cellStyle name="inputPercentageS 43" xfId="48062" xr:uid="{00000000-0005-0000-0000-00008BBB0000}"/>
    <cellStyle name="inputPercentageS 44" xfId="48063" xr:uid="{00000000-0005-0000-0000-00008CBB0000}"/>
    <cellStyle name="inputPercentageS 45" xfId="48064" xr:uid="{00000000-0005-0000-0000-00008DBB0000}"/>
    <cellStyle name="inputPercentageS 46" xfId="48065" xr:uid="{00000000-0005-0000-0000-00008EBB0000}"/>
    <cellStyle name="inputPercentageS 47" xfId="48066" xr:uid="{00000000-0005-0000-0000-00008FBB0000}"/>
    <cellStyle name="inputPercentageS 48" xfId="48067" xr:uid="{00000000-0005-0000-0000-000090BB0000}"/>
    <cellStyle name="inputPercentageS 49" xfId="48068" xr:uid="{00000000-0005-0000-0000-000091BB0000}"/>
    <cellStyle name="inputPercentageS 5" xfId="48069" xr:uid="{00000000-0005-0000-0000-000092BB0000}"/>
    <cellStyle name="inputPercentageS 50" xfId="48070" xr:uid="{00000000-0005-0000-0000-000093BB0000}"/>
    <cellStyle name="inputPercentageS 51" xfId="48071" xr:uid="{00000000-0005-0000-0000-000094BB0000}"/>
    <cellStyle name="inputPercentageS 52" xfId="48072" xr:uid="{00000000-0005-0000-0000-000095BB0000}"/>
    <cellStyle name="inputPercentageS 53" xfId="48073" xr:uid="{00000000-0005-0000-0000-000096BB0000}"/>
    <cellStyle name="inputPercentageS 54" xfId="48074" xr:uid="{00000000-0005-0000-0000-000097BB0000}"/>
    <cellStyle name="inputPercentageS 55" xfId="48075" xr:uid="{00000000-0005-0000-0000-000098BB0000}"/>
    <cellStyle name="inputPercentageS 56" xfId="48076" xr:uid="{00000000-0005-0000-0000-000099BB0000}"/>
    <cellStyle name="inputPercentageS 57" xfId="48077" xr:uid="{00000000-0005-0000-0000-00009ABB0000}"/>
    <cellStyle name="inputPercentageS 58" xfId="48078" xr:uid="{00000000-0005-0000-0000-00009BBB0000}"/>
    <cellStyle name="inputPercentageS 59" xfId="48079" xr:uid="{00000000-0005-0000-0000-00009CBB0000}"/>
    <cellStyle name="inputPercentageS 6" xfId="48080" xr:uid="{00000000-0005-0000-0000-00009DBB0000}"/>
    <cellStyle name="inputPercentageS 60" xfId="48081" xr:uid="{00000000-0005-0000-0000-00009EBB0000}"/>
    <cellStyle name="inputPercentageS 61" xfId="48082" xr:uid="{00000000-0005-0000-0000-00009FBB0000}"/>
    <cellStyle name="inputPercentageS 62" xfId="48083" xr:uid="{00000000-0005-0000-0000-0000A0BB0000}"/>
    <cellStyle name="inputPercentageS 63" xfId="48084" xr:uid="{00000000-0005-0000-0000-0000A1BB0000}"/>
    <cellStyle name="inputPercentageS 64" xfId="48085" xr:uid="{00000000-0005-0000-0000-0000A2BB0000}"/>
    <cellStyle name="inputPercentageS 65" xfId="48086" xr:uid="{00000000-0005-0000-0000-0000A3BB0000}"/>
    <cellStyle name="inputPercentageS 66" xfId="48087" xr:uid="{00000000-0005-0000-0000-0000A4BB0000}"/>
    <cellStyle name="inputPercentageS 7" xfId="48088" xr:uid="{00000000-0005-0000-0000-0000A5BB0000}"/>
    <cellStyle name="inputPercentageS 8" xfId="48089" xr:uid="{00000000-0005-0000-0000-0000A6BB0000}"/>
    <cellStyle name="inputPercentageS 9" xfId="48090" xr:uid="{00000000-0005-0000-0000-0000A7BB0000}"/>
    <cellStyle name="inputSelection" xfId="48091" xr:uid="{00000000-0005-0000-0000-0000A8BB0000}"/>
    <cellStyle name="inputSelection 10" xfId="48092" xr:uid="{00000000-0005-0000-0000-0000A9BB0000}"/>
    <cellStyle name="inputSelection 11" xfId="48093" xr:uid="{00000000-0005-0000-0000-0000AABB0000}"/>
    <cellStyle name="inputSelection 12" xfId="48094" xr:uid="{00000000-0005-0000-0000-0000ABBB0000}"/>
    <cellStyle name="inputSelection 13" xfId="48095" xr:uid="{00000000-0005-0000-0000-0000ACBB0000}"/>
    <cellStyle name="inputSelection 14" xfId="48096" xr:uid="{00000000-0005-0000-0000-0000ADBB0000}"/>
    <cellStyle name="inputSelection 15" xfId="48097" xr:uid="{00000000-0005-0000-0000-0000AEBB0000}"/>
    <cellStyle name="inputSelection 16" xfId="48098" xr:uid="{00000000-0005-0000-0000-0000AFBB0000}"/>
    <cellStyle name="inputSelection 17" xfId="48099" xr:uid="{00000000-0005-0000-0000-0000B0BB0000}"/>
    <cellStyle name="inputSelection 18" xfId="48100" xr:uid="{00000000-0005-0000-0000-0000B1BB0000}"/>
    <cellStyle name="inputSelection 19" xfId="48101" xr:uid="{00000000-0005-0000-0000-0000B2BB0000}"/>
    <cellStyle name="inputSelection 2" xfId="48102" xr:uid="{00000000-0005-0000-0000-0000B3BB0000}"/>
    <cellStyle name="inputSelection 2 2" xfId="48103" xr:uid="{00000000-0005-0000-0000-0000B4BB0000}"/>
    <cellStyle name="inputSelection 20" xfId="48104" xr:uid="{00000000-0005-0000-0000-0000B5BB0000}"/>
    <cellStyle name="inputSelection 21" xfId="48105" xr:uid="{00000000-0005-0000-0000-0000B6BB0000}"/>
    <cellStyle name="inputSelection 22" xfId="48106" xr:uid="{00000000-0005-0000-0000-0000B7BB0000}"/>
    <cellStyle name="inputSelection 23" xfId="48107" xr:uid="{00000000-0005-0000-0000-0000B8BB0000}"/>
    <cellStyle name="inputSelection 24" xfId="48108" xr:uid="{00000000-0005-0000-0000-0000B9BB0000}"/>
    <cellStyle name="inputSelection 25" xfId="48109" xr:uid="{00000000-0005-0000-0000-0000BABB0000}"/>
    <cellStyle name="inputSelection 26" xfId="48110" xr:uid="{00000000-0005-0000-0000-0000BBBB0000}"/>
    <cellStyle name="inputSelection 27" xfId="48111" xr:uid="{00000000-0005-0000-0000-0000BCBB0000}"/>
    <cellStyle name="inputSelection 28" xfId="48112" xr:uid="{00000000-0005-0000-0000-0000BDBB0000}"/>
    <cellStyle name="inputSelection 29" xfId="48113" xr:uid="{00000000-0005-0000-0000-0000BEBB0000}"/>
    <cellStyle name="inputSelection 3" xfId="48114" xr:uid="{00000000-0005-0000-0000-0000BFBB0000}"/>
    <cellStyle name="inputSelection 30" xfId="48115" xr:uid="{00000000-0005-0000-0000-0000C0BB0000}"/>
    <cellStyle name="inputSelection 31" xfId="48116" xr:uid="{00000000-0005-0000-0000-0000C1BB0000}"/>
    <cellStyle name="inputSelection 32" xfId="48117" xr:uid="{00000000-0005-0000-0000-0000C2BB0000}"/>
    <cellStyle name="inputSelection 33" xfId="48118" xr:uid="{00000000-0005-0000-0000-0000C3BB0000}"/>
    <cellStyle name="inputSelection 34" xfId="48119" xr:uid="{00000000-0005-0000-0000-0000C4BB0000}"/>
    <cellStyle name="inputSelection 35" xfId="48120" xr:uid="{00000000-0005-0000-0000-0000C5BB0000}"/>
    <cellStyle name="inputSelection 36" xfId="48121" xr:uid="{00000000-0005-0000-0000-0000C6BB0000}"/>
    <cellStyle name="inputSelection 37" xfId="48122" xr:uid="{00000000-0005-0000-0000-0000C7BB0000}"/>
    <cellStyle name="inputSelection 38" xfId="48123" xr:uid="{00000000-0005-0000-0000-0000C8BB0000}"/>
    <cellStyle name="inputSelection 39" xfId="48124" xr:uid="{00000000-0005-0000-0000-0000C9BB0000}"/>
    <cellStyle name="inputSelection 4" xfId="48125" xr:uid="{00000000-0005-0000-0000-0000CABB0000}"/>
    <cellStyle name="inputSelection 40" xfId="48126" xr:uid="{00000000-0005-0000-0000-0000CBBB0000}"/>
    <cellStyle name="inputSelection 41" xfId="48127" xr:uid="{00000000-0005-0000-0000-0000CCBB0000}"/>
    <cellStyle name="inputSelection 42" xfId="48128" xr:uid="{00000000-0005-0000-0000-0000CDBB0000}"/>
    <cellStyle name="inputSelection 43" xfId="48129" xr:uid="{00000000-0005-0000-0000-0000CEBB0000}"/>
    <cellStyle name="inputSelection 44" xfId="48130" xr:uid="{00000000-0005-0000-0000-0000CFBB0000}"/>
    <cellStyle name="inputSelection 45" xfId="48131" xr:uid="{00000000-0005-0000-0000-0000D0BB0000}"/>
    <cellStyle name="inputSelection 46" xfId="48132" xr:uid="{00000000-0005-0000-0000-0000D1BB0000}"/>
    <cellStyle name="inputSelection 47" xfId="48133" xr:uid="{00000000-0005-0000-0000-0000D2BB0000}"/>
    <cellStyle name="inputSelection 48" xfId="48134" xr:uid="{00000000-0005-0000-0000-0000D3BB0000}"/>
    <cellStyle name="inputSelection 49" xfId="48135" xr:uid="{00000000-0005-0000-0000-0000D4BB0000}"/>
    <cellStyle name="inputSelection 5" xfId="48136" xr:uid="{00000000-0005-0000-0000-0000D5BB0000}"/>
    <cellStyle name="inputSelection 50" xfId="48137" xr:uid="{00000000-0005-0000-0000-0000D6BB0000}"/>
    <cellStyle name="inputSelection 51" xfId="48138" xr:uid="{00000000-0005-0000-0000-0000D7BB0000}"/>
    <cellStyle name="inputSelection 52" xfId="48139" xr:uid="{00000000-0005-0000-0000-0000D8BB0000}"/>
    <cellStyle name="inputSelection 53" xfId="48140" xr:uid="{00000000-0005-0000-0000-0000D9BB0000}"/>
    <cellStyle name="inputSelection 54" xfId="48141" xr:uid="{00000000-0005-0000-0000-0000DABB0000}"/>
    <cellStyle name="inputSelection 55" xfId="48142" xr:uid="{00000000-0005-0000-0000-0000DBBB0000}"/>
    <cellStyle name="inputSelection 56" xfId="48143" xr:uid="{00000000-0005-0000-0000-0000DCBB0000}"/>
    <cellStyle name="inputSelection 57" xfId="48144" xr:uid="{00000000-0005-0000-0000-0000DDBB0000}"/>
    <cellStyle name="inputSelection 58" xfId="48145" xr:uid="{00000000-0005-0000-0000-0000DEBB0000}"/>
    <cellStyle name="inputSelection 59" xfId="48146" xr:uid="{00000000-0005-0000-0000-0000DFBB0000}"/>
    <cellStyle name="inputSelection 6" xfId="48147" xr:uid="{00000000-0005-0000-0000-0000E0BB0000}"/>
    <cellStyle name="inputSelection 60" xfId="48148" xr:uid="{00000000-0005-0000-0000-0000E1BB0000}"/>
    <cellStyle name="inputSelection 61" xfId="48149" xr:uid="{00000000-0005-0000-0000-0000E2BB0000}"/>
    <cellStyle name="inputSelection 62" xfId="48150" xr:uid="{00000000-0005-0000-0000-0000E3BB0000}"/>
    <cellStyle name="inputSelection 63" xfId="48151" xr:uid="{00000000-0005-0000-0000-0000E4BB0000}"/>
    <cellStyle name="inputSelection 64" xfId="48152" xr:uid="{00000000-0005-0000-0000-0000E5BB0000}"/>
    <cellStyle name="inputSelection 65" xfId="48153" xr:uid="{00000000-0005-0000-0000-0000E6BB0000}"/>
    <cellStyle name="inputSelection 66" xfId="48154" xr:uid="{00000000-0005-0000-0000-0000E7BB0000}"/>
    <cellStyle name="inputSelection 7" xfId="48155" xr:uid="{00000000-0005-0000-0000-0000E8BB0000}"/>
    <cellStyle name="inputSelection 8" xfId="48156" xr:uid="{00000000-0005-0000-0000-0000E9BB0000}"/>
    <cellStyle name="inputSelection 9" xfId="48157" xr:uid="{00000000-0005-0000-0000-0000EABB0000}"/>
    <cellStyle name="inputText" xfId="48158" xr:uid="{00000000-0005-0000-0000-0000EBBB0000}"/>
    <cellStyle name="inputText 10" xfId="48159" xr:uid="{00000000-0005-0000-0000-0000ECBB0000}"/>
    <cellStyle name="inputText 11" xfId="48160" xr:uid="{00000000-0005-0000-0000-0000EDBB0000}"/>
    <cellStyle name="inputText 12" xfId="48161" xr:uid="{00000000-0005-0000-0000-0000EEBB0000}"/>
    <cellStyle name="inputText 13" xfId="48162" xr:uid="{00000000-0005-0000-0000-0000EFBB0000}"/>
    <cellStyle name="inputText 14" xfId="48163" xr:uid="{00000000-0005-0000-0000-0000F0BB0000}"/>
    <cellStyle name="inputText 15" xfId="48164" xr:uid="{00000000-0005-0000-0000-0000F1BB0000}"/>
    <cellStyle name="inputText 16" xfId="48165" xr:uid="{00000000-0005-0000-0000-0000F2BB0000}"/>
    <cellStyle name="inputText 17" xfId="48166" xr:uid="{00000000-0005-0000-0000-0000F3BB0000}"/>
    <cellStyle name="inputText 18" xfId="48167" xr:uid="{00000000-0005-0000-0000-0000F4BB0000}"/>
    <cellStyle name="inputText 19" xfId="48168" xr:uid="{00000000-0005-0000-0000-0000F5BB0000}"/>
    <cellStyle name="inputText 2" xfId="48169" xr:uid="{00000000-0005-0000-0000-0000F6BB0000}"/>
    <cellStyle name="inputText 20" xfId="48170" xr:uid="{00000000-0005-0000-0000-0000F7BB0000}"/>
    <cellStyle name="inputText 21" xfId="48171" xr:uid="{00000000-0005-0000-0000-0000F8BB0000}"/>
    <cellStyle name="inputText 22" xfId="48172" xr:uid="{00000000-0005-0000-0000-0000F9BB0000}"/>
    <cellStyle name="inputText 23" xfId="48173" xr:uid="{00000000-0005-0000-0000-0000FABB0000}"/>
    <cellStyle name="inputText 24" xfId="48174" xr:uid="{00000000-0005-0000-0000-0000FBBB0000}"/>
    <cellStyle name="inputText 25" xfId="48175" xr:uid="{00000000-0005-0000-0000-0000FCBB0000}"/>
    <cellStyle name="inputText 26" xfId="48176" xr:uid="{00000000-0005-0000-0000-0000FDBB0000}"/>
    <cellStyle name="inputText 27" xfId="48177" xr:uid="{00000000-0005-0000-0000-0000FEBB0000}"/>
    <cellStyle name="inputText 28" xfId="48178" xr:uid="{00000000-0005-0000-0000-0000FFBB0000}"/>
    <cellStyle name="inputText 29" xfId="48179" xr:uid="{00000000-0005-0000-0000-000000BC0000}"/>
    <cellStyle name="inputText 3" xfId="48180" xr:uid="{00000000-0005-0000-0000-000001BC0000}"/>
    <cellStyle name="inputText 30" xfId="48181" xr:uid="{00000000-0005-0000-0000-000002BC0000}"/>
    <cellStyle name="inputText 31" xfId="48182" xr:uid="{00000000-0005-0000-0000-000003BC0000}"/>
    <cellStyle name="inputText 32" xfId="48183" xr:uid="{00000000-0005-0000-0000-000004BC0000}"/>
    <cellStyle name="inputText 33" xfId="48184" xr:uid="{00000000-0005-0000-0000-000005BC0000}"/>
    <cellStyle name="inputText 34" xfId="48185" xr:uid="{00000000-0005-0000-0000-000006BC0000}"/>
    <cellStyle name="inputText 35" xfId="48186" xr:uid="{00000000-0005-0000-0000-000007BC0000}"/>
    <cellStyle name="inputText 36" xfId="48187" xr:uid="{00000000-0005-0000-0000-000008BC0000}"/>
    <cellStyle name="inputText 37" xfId="48188" xr:uid="{00000000-0005-0000-0000-000009BC0000}"/>
    <cellStyle name="inputText 38" xfId="48189" xr:uid="{00000000-0005-0000-0000-00000ABC0000}"/>
    <cellStyle name="inputText 39" xfId="48190" xr:uid="{00000000-0005-0000-0000-00000BBC0000}"/>
    <cellStyle name="inputText 4" xfId="48191" xr:uid="{00000000-0005-0000-0000-00000CBC0000}"/>
    <cellStyle name="inputText 40" xfId="48192" xr:uid="{00000000-0005-0000-0000-00000DBC0000}"/>
    <cellStyle name="inputText 41" xfId="48193" xr:uid="{00000000-0005-0000-0000-00000EBC0000}"/>
    <cellStyle name="inputText 42" xfId="48194" xr:uid="{00000000-0005-0000-0000-00000FBC0000}"/>
    <cellStyle name="inputText 43" xfId="48195" xr:uid="{00000000-0005-0000-0000-000010BC0000}"/>
    <cellStyle name="inputText 44" xfId="48196" xr:uid="{00000000-0005-0000-0000-000011BC0000}"/>
    <cellStyle name="inputText 45" xfId="48197" xr:uid="{00000000-0005-0000-0000-000012BC0000}"/>
    <cellStyle name="inputText 46" xfId="48198" xr:uid="{00000000-0005-0000-0000-000013BC0000}"/>
    <cellStyle name="inputText 47" xfId="48199" xr:uid="{00000000-0005-0000-0000-000014BC0000}"/>
    <cellStyle name="inputText 48" xfId="48200" xr:uid="{00000000-0005-0000-0000-000015BC0000}"/>
    <cellStyle name="inputText 49" xfId="48201" xr:uid="{00000000-0005-0000-0000-000016BC0000}"/>
    <cellStyle name="inputText 5" xfId="48202" xr:uid="{00000000-0005-0000-0000-000017BC0000}"/>
    <cellStyle name="inputText 50" xfId="48203" xr:uid="{00000000-0005-0000-0000-000018BC0000}"/>
    <cellStyle name="inputText 51" xfId="48204" xr:uid="{00000000-0005-0000-0000-000019BC0000}"/>
    <cellStyle name="inputText 52" xfId="48205" xr:uid="{00000000-0005-0000-0000-00001ABC0000}"/>
    <cellStyle name="inputText 53" xfId="48206" xr:uid="{00000000-0005-0000-0000-00001BBC0000}"/>
    <cellStyle name="inputText 54" xfId="48207" xr:uid="{00000000-0005-0000-0000-00001CBC0000}"/>
    <cellStyle name="inputText 55" xfId="48208" xr:uid="{00000000-0005-0000-0000-00001DBC0000}"/>
    <cellStyle name="inputText 56" xfId="48209" xr:uid="{00000000-0005-0000-0000-00001EBC0000}"/>
    <cellStyle name="inputText 57" xfId="48210" xr:uid="{00000000-0005-0000-0000-00001FBC0000}"/>
    <cellStyle name="inputText 58" xfId="48211" xr:uid="{00000000-0005-0000-0000-000020BC0000}"/>
    <cellStyle name="inputText 59" xfId="48212" xr:uid="{00000000-0005-0000-0000-000021BC0000}"/>
    <cellStyle name="inputText 6" xfId="48213" xr:uid="{00000000-0005-0000-0000-000022BC0000}"/>
    <cellStyle name="inputText 60" xfId="48214" xr:uid="{00000000-0005-0000-0000-000023BC0000}"/>
    <cellStyle name="inputText 61" xfId="48215" xr:uid="{00000000-0005-0000-0000-000024BC0000}"/>
    <cellStyle name="inputText 62" xfId="48216" xr:uid="{00000000-0005-0000-0000-000025BC0000}"/>
    <cellStyle name="inputText 63" xfId="48217" xr:uid="{00000000-0005-0000-0000-000026BC0000}"/>
    <cellStyle name="inputText 64" xfId="48218" xr:uid="{00000000-0005-0000-0000-000027BC0000}"/>
    <cellStyle name="inputText 65" xfId="48219" xr:uid="{00000000-0005-0000-0000-000028BC0000}"/>
    <cellStyle name="inputText 66" xfId="48220" xr:uid="{00000000-0005-0000-0000-000029BC0000}"/>
    <cellStyle name="inputText 7" xfId="48221" xr:uid="{00000000-0005-0000-0000-00002ABC0000}"/>
    <cellStyle name="inputText 8" xfId="48222" xr:uid="{00000000-0005-0000-0000-00002BBC0000}"/>
    <cellStyle name="inputText 9" xfId="48223" xr:uid="{00000000-0005-0000-0000-00002CBC0000}"/>
    <cellStyle name="Jegyzet" xfId="48224" xr:uid="{00000000-0005-0000-0000-00002DBC0000}"/>
    <cellStyle name="Jelölőszín (1)" xfId="48225" xr:uid="{00000000-0005-0000-0000-00002EBC0000}"/>
    <cellStyle name="Jelölőszín (2)" xfId="48226" xr:uid="{00000000-0005-0000-0000-00002FBC0000}"/>
    <cellStyle name="Jelölőszín (3)" xfId="48227" xr:uid="{00000000-0005-0000-0000-000030BC0000}"/>
    <cellStyle name="Jelölőszín (4)" xfId="48228" xr:uid="{00000000-0005-0000-0000-000031BC0000}"/>
    <cellStyle name="Jelölőszín (5)" xfId="48229" xr:uid="{00000000-0005-0000-0000-000032BC0000}"/>
    <cellStyle name="Jelölőszín (6)" xfId="48230" xr:uid="{00000000-0005-0000-0000-000033BC0000}"/>
    <cellStyle name="JLF" xfId="48231" xr:uid="{00000000-0005-0000-0000-000034BC0000}"/>
    <cellStyle name="JLF 2" xfId="48232" xr:uid="{00000000-0005-0000-0000-000035BC0000}"/>
    <cellStyle name="Jó" xfId="48233" xr:uid="{00000000-0005-0000-0000-000036BC0000}"/>
    <cellStyle name="Jun" xfId="48234" xr:uid="{00000000-0005-0000-0000-000037BC0000}"/>
    <cellStyle name="Jun 2" xfId="48235" xr:uid="{00000000-0005-0000-0000-000038BC0000}"/>
    <cellStyle name="Jun 2 2" xfId="48236" xr:uid="{00000000-0005-0000-0000-000039BC0000}"/>
    <cellStyle name="Jun 2_Group PMC_Sep 10 v1" xfId="48237" xr:uid="{00000000-0005-0000-0000-00003ABC0000}"/>
    <cellStyle name="Jun 3" xfId="48238" xr:uid="{00000000-0005-0000-0000-00003BBC0000}"/>
    <cellStyle name="Jun 3 2" xfId="48239" xr:uid="{00000000-0005-0000-0000-00003CBC0000}"/>
    <cellStyle name="Jun_Business wise details" xfId="48240" xr:uid="{00000000-0005-0000-0000-00003DBC0000}"/>
    <cellStyle name="Junk" xfId="48241" xr:uid="{00000000-0005-0000-0000-00003EBC0000}"/>
    <cellStyle name="Junk 2" xfId="48242" xr:uid="{00000000-0005-0000-0000-00003FBC0000}"/>
    <cellStyle name="Junk 2 2" xfId="48243" xr:uid="{00000000-0005-0000-0000-000040BC0000}"/>
    <cellStyle name="Junk 3" xfId="48244" xr:uid="{00000000-0005-0000-0000-000041BC0000}"/>
    <cellStyle name="Junk_Permata" xfId="48245" xr:uid="{00000000-0005-0000-0000-000042BC0000}"/>
    <cellStyle name="just" xfId="48246" xr:uid="{00000000-0005-0000-0000-000043BC0000}"/>
    <cellStyle name="just 2" xfId="48247" xr:uid="{00000000-0005-0000-0000-000044BC0000}"/>
    <cellStyle name="Kimenet" xfId="48248" xr:uid="{00000000-0005-0000-0000-000045BC0000}"/>
    <cellStyle name="Komma [0]_laroux" xfId="48249" xr:uid="{00000000-0005-0000-0000-000046BC0000}"/>
    <cellStyle name="Komma_laroux" xfId="48250" xr:uid="{00000000-0005-0000-0000-000047BC0000}"/>
    <cellStyle name="Label" xfId="48251" xr:uid="{00000000-0005-0000-0000-000048BC0000}"/>
    <cellStyle name="Label 2" xfId="48252" xr:uid="{00000000-0005-0000-0000-000049BC0000}"/>
    <cellStyle name="Label1" xfId="48253" xr:uid="{00000000-0005-0000-0000-00004ABC0000}"/>
    <cellStyle name="Label1 2" xfId="48254" xr:uid="{00000000-0005-0000-0000-00004BBC0000}"/>
    <cellStyle name="Label2" xfId="48255" xr:uid="{00000000-0005-0000-0000-00004CBC0000}"/>
    <cellStyle name="Label2 2" xfId="48256" xr:uid="{00000000-0005-0000-0000-00004DBC0000}"/>
    <cellStyle name="LabelComment" xfId="48257" xr:uid="{00000000-0005-0000-0000-00004EBC0000}"/>
    <cellStyle name="LabelComment 2" xfId="48258" xr:uid="{00000000-0005-0000-0000-00004FBC0000}"/>
    <cellStyle name="LabelComment 3" xfId="48259" xr:uid="{00000000-0005-0000-0000-000050BC0000}"/>
    <cellStyle name="LabelComment 4" xfId="48260" xr:uid="{00000000-0005-0000-0000-000051BC0000}"/>
    <cellStyle name="LabelDate" xfId="48261" xr:uid="{00000000-0005-0000-0000-000052BC0000}"/>
    <cellStyle name="LabelDate 2" xfId="48262" xr:uid="{00000000-0005-0000-0000-000053BC0000}"/>
    <cellStyle name="Labels - Style3" xfId="48263" xr:uid="{00000000-0005-0000-0000-000054BC0000}"/>
    <cellStyle name="last line" xfId="48264" xr:uid="{00000000-0005-0000-0000-000055BC0000}"/>
    <cellStyle name="last line 2" xfId="48265" xr:uid="{00000000-0005-0000-0000-000056BC0000}"/>
    <cellStyle name="last line 3" xfId="48266" xr:uid="{00000000-0005-0000-0000-000057BC0000}"/>
    <cellStyle name="last line 4" xfId="48267" xr:uid="{00000000-0005-0000-0000-000058BC0000}"/>
    <cellStyle name="Lease $" xfId="48268" xr:uid="{00000000-0005-0000-0000-000059BC0000}"/>
    <cellStyle name="Lease $ 2" xfId="48269" xr:uid="{00000000-0005-0000-0000-00005ABC0000}"/>
    <cellStyle name="left" xfId="48270" xr:uid="{00000000-0005-0000-0000-00005BBC0000}"/>
    <cellStyle name="leftSide" xfId="48271" xr:uid="{00000000-0005-0000-0000-00005CBC0000}"/>
    <cellStyle name="leftSide 2" xfId="48272" xr:uid="{00000000-0005-0000-0000-00005DBC0000}"/>
    <cellStyle name="Level 2 Total" xfId="48273" xr:uid="{00000000-0005-0000-0000-00005EBC0000}"/>
    <cellStyle name="Level 2 Total 2" xfId="48274" xr:uid="{00000000-0005-0000-0000-00005FBC0000}"/>
    <cellStyle name="Level 2 Total 2 2" xfId="48275" xr:uid="{00000000-0005-0000-0000-000060BC0000}"/>
    <cellStyle name="Level 2 Total 2 3" xfId="48276" xr:uid="{00000000-0005-0000-0000-000061BC0000}"/>
    <cellStyle name="Level 2 Total 3" xfId="48277" xr:uid="{00000000-0005-0000-0000-000062BC0000}"/>
    <cellStyle name="Level 2 Total 3 2" xfId="48278" xr:uid="{00000000-0005-0000-0000-000063BC0000}"/>
    <cellStyle name="Level 2 Total 3 3" xfId="48279" xr:uid="{00000000-0005-0000-0000-000064BC0000}"/>
    <cellStyle name="Level 2 Total 4" xfId="48280" xr:uid="{00000000-0005-0000-0000-000065BC0000}"/>
    <cellStyle name="Level 2 Total 4 2" xfId="48281" xr:uid="{00000000-0005-0000-0000-000066BC0000}"/>
    <cellStyle name="Level 2 Total 4 3" xfId="48282" xr:uid="{00000000-0005-0000-0000-000067BC0000}"/>
    <cellStyle name="Level 2 Total 5" xfId="48283" xr:uid="{00000000-0005-0000-0000-000068BC0000}"/>
    <cellStyle name="Level 2 Total 5 2" xfId="48284" xr:uid="{00000000-0005-0000-0000-000069BC0000}"/>
    <cellStyle name="Level 2 Total 5 3" xfId="48285" xr:uid="{00000000-0005-0000-0000-00006ABC0000}"/>
    <cellStyle name="Level 2 Total 6" xfId="48286" xr:uid="{00000000-0005-0000-0000-00006BBC0000}"/>
    <cellStyle name="Lien hypertexte 2" xfId="48287" xr:uid="{00000000-0005-0000-0000-00006CBC0000}"/>
    <cellStyle name="Lien hypertexte 3" xfId="48288" xr:uid="{00000000-0005-0000-0000-00006DBC0000}"/>
    <cellStyle name="LineNum w/ Border" xfId="48289" xr:uid="{00000000-0005-0000-0000-00006EBC0000}"/>
    <cellStyle name="LineNum w/ Border 2" xfId="48290" xr:uid="{00000000-0005-0000-0000-00006FBC0000}"/>
    <cellStyle name="LineNumbers" xfId="48291" xr:uid="{00000000-0005-0000-0000-000070BC0000}"/>
    <cellStyle name="LineNumbers 2" xfId="48292" xr:uid="{00000000-0005-0000-0000-000071BC0000}"/>
    <cellStyle name="LineNumbersFirstColumn" xfId="48293" xr:uid="{00000000-0005-0000-0000-000072BC0000}"/>
    <cellStyle name="LineNumbersFirstColumn 2" xfId="48294" xr:uid="{00000000-0005-0000-0000-000073BC0000}"/>
    <cellStyle name="Link Currency (0)" xfId="48295" xr:uid="{00000000-0005-0000-0000-000074BC0000}"/>
    <cellStyle name="Link Currency (0) 2" xfId="48296" xr:uid="{00000000-0005-0000-0000-000075BC0000}"/>
    <cellStyle name="Link Currency (2)" xfId="48297" xr:uid="{00000000-0005-0000-0000-000076BC0000}"/>
    <cellStyle name="Link Currency (2) 2" xfId="48298" xr:uid="{00000000-0005-0000-0000-000077BC0000}"/>
    <cellStyle name="Link Units (0)" xfId="48299" xr:uid="{00000000-0005-0000-0000-000078BC0000}"/>
    <cellStyle name="Link Units (0) 2" xfId="48300" xr:uid="{00000000-0005-0000-0000-000079BC0000}"/>
    <cellStyle name="Link Units (1)" xfId="48301" xr:uid="{00000000-0005-0000-0000-00007ABC0000}"/>
    <cellStyle name="Link Units (1) 2" xfId="48302" xr:uid="{00000000-0005-0000-0000-00007BBC0000}"/>
    <cellStyle name="Link Units (2)" xfId="48303" xr:uid="{00000000-0005-0000-0000-00007CBC0000}"/>
    <cellStyle name="Link Units (2) 2" xfId="48304" xr:uid="{00000000-0005-0000-0000-00007DBC0000}"/>
    <cellStyle name="Linked Cell 2" xfId="48305" xr:uid="{00000000-0005-0000-0000-00007EBC0000}"/>
    <cellStyle name="Linked Cell 2 2" xfId="48306" xr:uid="{00000000-0005-0000-0000-00007FBC0000}"/>
    <cellStyle name="Linked Cell 2 2 2" xfId="48307" xr:uid="{00000000-0005-0000-0000-000080BC0000}"/>
    <cellStyle name="Linked Cell 2 3" xfId="48308" xr:uid="{00000000-0005-0000-0000-000081BC0000}"/>
    <cellStyle name="Linked Cell 2_Book4" xfId="48309" xr:uid="{00000000-0005-0000-0000-000082BC0000}"/>
    <cellStyle name="Linked Cell 3" xfId="48310" xr:uid="{00000000-0005-0000-0000-000083BC0000}"/>
    <cellStyle name="Linked Cell 4" xfId="48311" xr:uid="{00000000-0005-0000-0000-000084BC0000}"/>
    <cellStyle name="Linked Cell 5" xfId="48312" xr:uid="{00000000-0005-0000-0000-000085BC0000}"/>
    <cellStyle name="Linked Cell 6" xfId="48313" xr:uid="{00000000-0005-0000-0000-000086BC0000}"/>
    <cellStyle name="Linked Cell 7" xfId="48314" xr:uid="{00000000-0005-0000-0000-000087BC0000}"/>
    <cellStyle name="LOCATION" xfId="48315" xr:uid="{00000000-0005-0000-0000-000088BC0000}"/>
    <cellStyle name="LOCATION 2" xfId="48316" xr:uid="{00000000-0005-0000-0000-000089BC0000}"/>
    <cellStyle name="Locked" xfId="48317" xr:uid="{00000000-0005-0000-0000-00008ABC0000}"/>
    <cellStyle name="Locked 2" xfId="48318" xr:uid="{00000000-0005-0000-0000-00008BBC0000}"/>
    <cellStyle name="Locked 2 2" xfId="48319" xr:uid="{00000000-0005-0000-0000-00008CBC0000}"/>
    <cellStyle name="Locked 2 3" xfId="48320" xr:uid="{00000000-0005-0000-0000-00008DBC0000}"/>
    <cellStyle name="Locked 2 4" xfId="48321" xr:uid="{00000000-0005-0000-0000-00008EBC0000}"/>
    <cellStyle name="Locked 3" xfId="48322" xr:uid="{00000000-0005-0000-0000-00008FBC0000}"/>
    <cellStyle name="Locked 3 2" xfId="48323" xr:uid="{00000000-0005-0000-0000-000090BC0000}"/>
    <cellStyle name="Locked 3 3" xfId="48324" xr:uid="{00000000-0005-0000-0000-000091BC0000}"/>
    <cellStyle name="Locked 3 4" xfId="48325" xr:uid="{00000000-0005-0000-0000-000092BC0000}"/>
    <cellStyle name="Locked 4" xfId="48326" xr:uid="{00000000-0005-0000-0000-000093BC0000}"/>
    <cellStyle name="Locked 4 2" xfId="48327" xr:uid="{00000000-0005-0000-0000-000094BC0000}"/>
    <cellStyle name="Locked 4 3" xfId="48328" xr:uid="{00000000-0005-0000-0000-000095BC0000}"/>
    <cellStyle name="Locked 4 4" xfId="48329" xr:uid="{00000000-0005-0000-0000-000096BC0000}"/>
    <cellStyle name="Locked 5" xfId="48330" xr:uid="{00000000-0005-0000-0000-000097BC0000}"/>
    <cellStyle name="Locked_Permata" xfId="48331" xr:uid="{00000000-0005-0000-0000-000098BC0000}"/>
    <cellStyle name="luc" xfId="48332" xr:uid="{00000000-0005-0000-0000-000099BC0000}"/>
    <cellStyle name="luc 2" xfId="48333" xr:uid="{00000000-0005-0000-0000-00009ABC0000}"/>
    <cellStyle name="luc2" xfId="48334" xr:uid="{00000000-0005-0000-0000-00009BBC0000}"/>
    <cellStyle name="luc2 2" xfId="48335" xr:uid="{00000000-0005-0000-0000-00009CBC0000}"/>
    <cellStyle name="macroname" xfId="48336" xr:uid="{00000000-0005-0000-0000-00009DBC0000}"/>
    <cellStyle name="macroname 2" xfId="48337" xr:uid="{00000000-0005-0000-0000-00009EBC0000}"/>
    <cellStyle name="Magyarázó szöveg" xfId="48338" xr:uid="{00000000-0005-0000-0000-00009FBC0000}"/>
    <cellStyle name="main_input" xfId="48339" xr:uid="{00000000-0005-0000-0000-0000A0BC0000}"/>
    <cellStyle name="Major Total" xfId="48340" xr:uid="{00000000-0005-0000-0000-0000A1BC0000}"/>
    <cellStyle name="mal_laroux_3_pldt_PERSO_x001c_Normal_laroux_3_SGV_PERSONAL" xfId="48341" xr:uid="{00000000-0005-0000-0000-0000A2BC0000}"/>
    <cellStyle name="Middle" xfId="48342" xr:uid="{00000000-0005-0000-0000-0000A3BC0000}"/>
    <cellStyle name="Middle 2" xfId="48343" xr:uid="{00000000-0005-0000-0000-0000A4BC0000}"/>
    <cellStyle name="Migliaia (0)_I4DPG7SffaHCKgwa3ue6hbtNM" xfId="48344" xr:uid="{00000000-0005-0000-0000-0000A5BC0000}"/>
    <cellStyle name="Migliaia_I4DPG7SffaHCKgwa3ue6hbtNM" xfId="48345" xr:uid="{00000000-0005-0000-0000-0000A6BC0000}"/>
    <cellStyle name="Millares [0]_10 AVERIAS MASIVAS + ANT" xfId="48346" xr:uid="{00000000-0005-0000-0000-0000A7BC0000}"/>
    <cellStyle name="Millares 2" xfId="48347" xr:uid="{00000000-0005-0000-0000-0000A8BC0000}"/>
    <cellStyle name="Millares 2 2" xfId="48348" xr:uid="{00000000-0005-0000-0000-0000A9BC0000}"/>
    <cellStyle name="Millares 3" xfId="48349" xr:uid="{00000000-0005-0000-0000-0000AABC0000}"/>
    <cellStyle name="Millares 3 2" xfId="48350" xr:uid="{00000000-0005-0000-0000-0000ABBC0000}"/>
    <cellStyle name="Millares_10 AVERIAS MASIVAS + ANT" xfId="48351" xr:uid="{00000000-0005-0000-0000-0000ACBC0000}"/>
    <cellStyle name="Milliers [0]_      " xfId="1279" xr:uid="{00000000-0005-0000-0000-0000ADBC0000}"/>
    <cellStyle name="Milliers_      " xfId="1280" xr:uid="{00000000-0005-0000-0000-0000AEBC0000}"/>
    <cellStyle name="Millions&amp;-" xfId="48352" xr:uid="{00000000-0005-0000-0000-0000AFBC0000}"/>
    <cellStyle name="Millions&amp;- 2" xfId="48353" xr:uid="{00000000-0005-0000-0000-0000B0BC0000}"/>
    <cellStyle name="MiscCode" xfId="48354" xr:uid="{00000000-0005-0000-0000-0000B1BC0000}"/>
    <cellStyle name="MiscCode 2" xfId="48355" xr:uid="{00000000-0005-0000-0000-0000B2BC0000}"/>
    <cellStyle name="MLHeaderSection" xfId="48356" xr:uid="{00000000-0005-0000-0000-0000B3BC0000}"/>
    <cellStyle name="Model" xfId="48357" xr:uid="{00000000-0005-0000-0000-0000B4BC0000}"/>
    <cellStyle name="Model 2" xfId="48358" xr:uid="{00000000-0005-0000-0000-0000B5BC0000}"/>
    <cellStyle name="Model 2 2" xfId="48359" xr:uid="{00000000-0005-0000-0000-0000B6BC0000}"/>
    <cellStyle name="Model 3" xfId="48360" xr:uid="{00000000-0005-0000-0000-0000B7BC0000}"/>
    <cellStyle name="Model 4" xfId="48361" xr:uid="{00000000-0005-0000-0000-0000B8BC0000}"/>
    <cellStyle name="Model_Permata" xfId="48362" xr:uid="{00000000-0005-0000-0000-0000B9BC0000}"/>
    <cellStyle name="Modifiable" xfId="48363" xr:uid="{00000000-0005-0000-0000-0000BABC0000}"/>
    <cellStyle name="Mon?aire [0]_Arabian Spec" xfId="48364" xr:uid="{00000000-0005-0000-0000-0000BBBC0000}"/>
    <cellStyle name="Mon?aire_Arabian Spec" xfId="48365" xr:uid="{00000000-0005-0000-0000-0000BCBC0000}"/>
    <cellStyle name="Moneda [0]_10 AVERIAS MASIVAS + ANT" xfId="48366" xr:uid="{00000000-0005-0000-0000-0000BDBC0000}"/>
    <cellStyle name="Moneda_10 AVERIAS MASIVAS + ANT" xfId="48367" xr:uid="{00000000-0005-0000-0000-0000BEBC0000}"/>
    <cellStyle name="Monétaire [0]_      " xfId="1281" xr:uid="{00000000-0005-0000-0000-0000BFBC0000}"/>
    <cellStyle name="Monétaire_      " xfId="1282" xr:uid="{00000000-0005-0000-0000-0000C0BC0000}"/>
    <cellStyle name="Monetario" xfId="48368" xr:uid="{00000000-0005-0000-0000-0000C1BC0000}"/>
    <cellStyle name="Money" xfId="48369" xr:uid="{00000000-0005-0000-0000-0000C2BC0000}"/>
    <cellStyle name="Money 2" xfId="48370" xr:uid="{00000000-0005-0000-0000-0000C3BC0000}"/>
    <cellStyle name="MoneyDefaulted" xfId="48371" xr:uid="{00000000-0005-0000-0000-0000C4BC0000}"/>
    <cellStyle name="MoneyDefaulted 2" xfId="48372" xr:uid="{00000000-0005-0000-0000-0000C5BC0000}"/>
    <cellStyle name="MoneyEditable" xfId="48373" xr:uid="{00000000-0005-0000-0000-0000C6BC0000}"/>
    <cellStyle name="MoneyEditable 2" xfId="48374" xr:uid="{00000000-0005-0000-0000-0000C7BC0000}"/>
    <cellStyle name="MS_Hebrew" xfId="48375" xr:uid="{00000000-0005-0000-0000-0000C8BC0000}"/>
    <cellStyle name="Multiple" xfId="48376" xr:uid="{00000000-0005-0000-0000-0000C9BC0000}"/>
    <cellStyle name="Multiple0" xfId="48377" xr:uid="{00000000-0005-0000-0000-0000CABC0000}"/>
    <cellStyle name="My number" xfId="48378" xr:uid="{00000000-0005-0000-0000-0000CBBC0000}"/>
    <cellStyle name="My number 2" xfId="48379" xr:uid="{00000000-0005-0000-0000-0000CCBC0000}"/>
    <cellStyle name="My number 2 2" xfId="48380" xr:uid="{00000000-0005-0000-0000-0000CDBC0000}"/>
    <cellStyle name="My number 2 2 2" xfId="48381" xr:uid="{00000000-0005-0000-0000-0000CEBC0000}"/>
    <cellStyle name="My number 2 2 3" xfId="48382" xr:uid="{00000000-0005-0000-0000-0000CFBC0000}"/>
    <cellStyle name="My number 2 2 4" xfId="48383" xr:uid="{00000000-0005-0000-0000-0000D0BC0000}"/>
    <cellStyle name="My number 2 3" xfId="48384" xr:uid="{00000000-0005-0000-0000-0000D1BC0000}"/>
    <cellStyle name="My number 2 3 2" xfId="48385" xr:uid="{00000000-0005-0000-0000-0000D2BC0000}"/>
    <cellStyle name="My number 2 3 3" xfId="48386" xr:uid="{00000000-0005-0000-0000-0000D3BC0000}"/>
    <cellStyle name="My number 2 3 4" xfId="48387" xr:uid="{00000000-0005-0000-0000-0000D4BC0000}"/>
    <cellStyle name="My number 2 4" xfId="48388" xr:uid="{00000000-0005-0000-0000-0000D5BC0000}"/>
    <cellStyle name="My number 2 5" xfId="48389" xr:uid="{00000000-0005-0000-0000-0000D6BC0000}"/>
    <cellStyle name="My number 2 6" xfId="48390" xr:uid="{00000000-0005-0000-0000-0000D7BC0000}"/>
    <cellStyle name="My number 2_Permata" xfId="48391" xr:uid="{00000000-0005-0000-0000-0000D8BC0000}"/>
    <cellStyle name="My number 3" xfId="48392" xr:uid="{00000000-0005-0000-0000-0000D9BC0000}"/>
    <cellStyle name="My number 3 2" xfId="48393" xr:uid="{00000000-0005-0000-0000-0000DABC0000}"/>
    <cellStyle name="My number 3 3" xfId="48394" xr:uid="{00000000-0005-0000-0000-0000DBBC0000}"/>
    <cellStyle name="My number 3 4" xfId="48395" xr:uid="{00000000-0005-0000-0000-0000DCBC0000}"/>
    <cellStyle name="My number 4" xfId="48396" xr:uid="{00000000-0005-0000-0000-0000DDBC0000}"/>
    <cellStyle name="My number 4 2" xfId="48397" xr:uid="{00000000-0005-0000-0000-0000DEBC0000}"/>
    <cellStyle name="My number 4 3" xfId="48398" xr:uid="{00000000-0005-0000-0000-0000DFBC0000}"/>
    <cellStyle name="My number 4 4" xfId="48399" xr:uid="{00000000-0005-0000-0000-0000E0BC0000}"/>
    <cellStyle name="My number 5" xfId="48400" xr:uid="{00000000-0005-0000-0000-0000E1BC0000}"/>
    <cellStyle name="My number 5 2" xfId="48401" xr:uid="{00000000-0005-0000-0000-0000E2BC0000}"/>
    <cellStyle name="My number 5 3" xfId="48402" xr:uid="{00000000-0005-0000-0000-0000E3BC0000}"/>
    <cellStyle name="My number 5 4" xfId="48403" xr:uid="{00000000-0005-0000-0000-0000E4BC0000}"/>
    <cellStyle name="My number 6" xfId="48404" xr:uid="{00000000-0005-0000-0000-0000E5BC0000}"/>
    <cellStyle name="My number 7" xfId="48405" xr:uid="{00000000-0005-0000-0000-0000E6BC0000}"/>
    <cellStyle name="My number 8" xfId="48406" xr:uid="{00000000-0005-0000-0000-0000E7BC0000}"/>
    <cellStyle name="My number_Permata" xfId="48407" xr:uid="{00000000-0005-0000-0000-0000E8BC0000}"/>
    <cellStyle name="My percent" xfId="48408" xr:uid="{00000000-0005-0000-0000-0000E9BC0000}"/>
    <cellStyle name="My percent 2" xfId="48409" xr:uid="{00000000-0005-0000-0000-0000EABC0000}"/>
    <cellStyle name="My percent 2 2" xfId="48410" xr:uid="{00000000-0005-0000-0000-0000EBBC0000}"/>
    <cellStyle name="My percent 2 2 2" xfId="48411" xr:uid="{00000000-0005-0000-0000-0000ECBC0000}"/>
    <cellStyle name="My percent 2 2 3" xfId="48412" xr:uid="{00000000-0005-0000-0000-0000EDBC0000}"/>
    <cellStyle name="My percent 2 2 4" xfId="48413" xr:uid="{00000000-0005-0000-0000-0000EEBC0000}"/>
    <cellStyle name="My percent 2 3" xfId="48414" xr:uid="{00000000-0005-0000-0000-0000EFBC0000}"/>
    <cellStyle name="My percent 2 3 2" xfId="48415" xr:uid="{00000000-0005-0000-0000-0000F0BC0000}"/>
    <cellStyle name="My percent 2 3 3" xfId="48416" xr:uid="{00000000-0005-0000-0000-0000F1BC0000}"/>
    <cellStyle name="My percent 2 3 4" xfId="48417" xr:uid="{00000000-0005-0000-0000-0000F2BC0000}"/>
    <cellStyle name="My percent 2 4" xfId="48418" xr:uid="{00000000-0005-0000-0000-0000F3BC0000}"/>
    <cellStyle name="My percent 2 5" xfId="48419" xr:uid="{00000000-0005-0000-0000-0000F4BC0000}"/>
    <cellStyle name="My percent 2 6" xfId="48420" xr:uid="{00000000-0005-0000-0000-0000F5BC0000}"/>
    <cellStyle name="My percent 2_Permata" xfId="48421" xr:uid="{00000000-0005-0000-0000-0000F6BC0000}"/>
    <cellStyle name="My percent 3" xfId="48422" xr:uid="{00000000-0005-0000-0000-0000F7BC0000}"/>
    <cellStyle name="My percent 3 2" xfId="48423" xr:uid="{00000000-0005-0000-0000-0000F8BC0000}"/>
    <cellStyle name="My percent 3 3" xfId="48424" xr:uid="{00000000-0005-0000-0000-0000F9BC0000}"/>
    <cellStyle name="My percent 3 4" xfId="48425" xr:uid="{00000000-0005-0000-0000-0000FABC0000}"/>
    <cellStyle name="My percent 4" xfId="48426" xr:uid="{00000000-0005-0000-0000-0000FBBC0000}"/>
    <cellStyle name="My percent 4 2" xfId="48427" xr:uid="{00000000-0005-0000-0000-0000FCBC0000}"/>
    <cellStyle name="My percent 4 3" xfId="48428" xr:uid="{00000000-0005-0000-0000-0000FDBC0000}"/>
    <cellStyle name="My percent 4 4" xfId="48429" xr:uid="{00000000-0005-0000-0000-0000FEBC0000}"/>
    <cellStyle name="My percent 5" xfId="48430" xr:uid="{00000000-0005-0000-0000-0000FFBC0000}"/>
    <cellStyle name="My percent 5 2" xfId="48431" xr:uid="{00000000-0005-0000-0000-000000BD0000}"/>
    <cellStyle name="My percent 5 3" xfId="48432" xr:uid="{00000000-0005-0000-0000-000001BD0000}"/>
    <cellStyle name="My percent 5 4" xfId="48433" xr:uid="{00000000-0005-0000-0000-000002BD0000}"/>
    <cellStyle name="My percent 6" xfId="48434" xr:uid="{00000000-0005-0000-0000-000003BD0000}"/>
    <cellStyle name="My percent 7" xfId="48435" xr:uid="{00000000-0005-0000-0000-000004BD0000}"/>
    <cellStyle name="My percent 8" xfId="48436" xr:uid="{00000000-0005-0000-0000-000005BD0000}"/>
    <cellStyle name="My percent_Permata" xfId="48437" xr:uid="{00000000-0005-0000-0000-000006BD0000}"/>
    <cellStyle name="n" xfId="48438" xr:uid="{00000000-0005-0000-0000-000007BD0000}"/>
    <cellStyle name="n 2" xfId="48439" xr:uid="{00000000-0005-0000-0000-000008BD0000}"/>
    <cellStyle name="n_Permata" xfId="48440" xr:uid="{00000000-0005-0000-0000-000009BD0000}"/>
    <cellStyle name="n_Segmental" xfId="48441" xr:uid="{00000000-0005-0000-0000-00000ABD0000}"/>
    <cellStyle name="n1" xfId="48442" xr:uid="{00000000-0005-0000-0000-00000BBD0000}"/>
    <cellStyle name="n1 2" xfId="48443" xr:uid="{00000000-0005-0000-0000-00000CBD0000}"/>
    <cellStyle name="Navadno_List1" xfId="48444" xr:uid="{00000000-0005-0000-0000-00000DBD0000}"/>
    <cellStyle name="NCA" xfId="48445" xr:uid="{00000000-0005-0000-0000-00000EBD0000}"/>
    <cellStyle name="NCA 2" xfId="48446" xr:uid="{00000000-0005-0000-0000-00000FBD0000}"/>
    <cellStyle name="Neutral 2" xfId="48447" xr:uid="{00000000-0005-0000-0000-000010BD0000}"/>
    <cellStyle name="Neutral 2 2" xfId="48448" xr:uid="{00000000-0005-0000-0000-000011BD0000}"/>
    <cellStyle name="Neutral 2 2 2" xfId="48449" xr:uid="{00000000-0005-0000-0000-000012BD0000}"/>
    <cellStyle name="Neutral 2 3" xfId="48450" xr:uid="{00000000-0005-0000-0000-000013BD0000}"/>
    <cellStyle name="Neutral 2_Permata" xfId="48451" xr:uid="{00000000-0005-0000-0000-000014BD0000}"/>
    <cellStyle name="Neutral 3" xfId="48452" xr:uid="{00000000-0005-0000-0000-000015BD0000}"/>
    <cellStyle name="Neutral 4" xfId="48453" xr:uid="{00000000-0005-0000-0000-000016BD0000}"/>
    <cellStyle name="Neutral 5" xfId="48454" xr:uid="{00000000-0005-0000-0000-000017BD0000}"/>
    <cellStyle name="Neutral 6" xfId="48455" xr:uid="{00000000-0005-0000-0000-000018BD0000}"/>
    <cellStyle name="Neutral 7" xfId="48456" xr:uid="{00000000-0005-0000-0000-000019BD0000}"/>
    <cellStyle name="Next holiday" xfId="48457" xr:uid="{00000000-0005-0000-0000-00001ABD0000}"/>
    <cellStyle name="Next holiday 2" xfId="48458" xr:uid="{00000000-0005-0000-0000-00001BBD0000}"/>
    <cellStyle name="Nïrmal" xfId="48459" xr:uid="{00000000-0005-0000-0000-00001CBD0000}"/>
    <cellStyle name="Nïrmal 2" xfId="48460" xr:uid="{00000000-0005-0000-0000-00001DBD0000}"/>
    <cellStyle name="no dec" xfId="48461" xr:uid="{00000000-0005-0000-0000-00001EBD0000}"/>
    <cellStyle name="no dec 2" xfId="48462" xr:uid="{00000000-0005-0000-0000-00001FBD0000}"/>
    <cellStyle name="no dec 2 2" xfId="48463" xr:uid="{00000000-0005-0000-0000-000020BD0000}"/>
    <cellStyle name="no dec 3" xfId="48464" xr:uid="{00000000-0005-0000-0000-000021BD0000}"/>
    <cellStyle name="no dec_Permata" xfId="48465" xr:uid="{00000000-0005-0000-0000-000022BD0000}"/>
    <cellStyle name="No Entry Here" xfId="48466" xr:uid="{00000000-0005-0000-0000-000023BD0000}"/>
    <cellStyle name="No Entry Here 2" xfId="48467" xr:uid="{00000000-0005-0000-0000-000024BD0000}"/>
    <cellStyle name="No Entry Here 3" xfId="48468" xr:uid="{00000000-0005-0000-0000-000025BD0000}"/>
    <cellStyle name="No Entry Here 4" xfId="48469" xr:uid="{00000000-0005-0000-0000-000026BD0000}"/>
    <cellStyle name="No?_x0004_al_CC &amp; PL Flash - revised FOR WM" xfId="48470" xr:uid="{00000000-0005-0000-0000-000027BD0000}"/>
    <cellStyle name="Non défini" xfId="48471" xr:uid="{00000000-0005-0000-0000-000028BD0000}"/>
    <cellStyle name="Non défini 2" xfId="48472" xr:uid="{00000000-0005-0000-0000-000029BD0000}"/>
    <cellStyle name="Nor}al" xfId="48473" xr:uid="{00000000-0005-0000-0000-00002ABD0000}"/>
    <cellStyle name="Nor}al 2" xfId="48474" xr:uid="{00000000-0005-0000-0000-00002BBD0000}"/>
    <cellStyle name="Nor}al 2 2" xfId="48475" xr:uid="{00000000-0005-0000-0000-00002CBD0000}"/>
    <cellStyle name="Nor}al 3" xfId="48476" xr:uid="{00000000-0005-0000-0000-00002DBD0000}"/>
    <cellStyle name="Nor}al 3 2" xfId="48477" xr:uid="{00000000-0005-0000-0000-00002EBD0000}"/>
    <cellStyle name="Nor}al 4" xfId="48478" xr:uid="{00000000-0005-0000-0000-00002FBD0000}"/>
    <cellStyle name="Nor}al_Permata" xfId="48479" xr:uid="{00000000-0005-0000-0000-000030BD0000}"/>
    <cellStyle name="Normal" xfId="0" builtinId="0"/>
    <cellStyle name="Normal - Style1" xfId="48480" xr:uid="{00000000-0005-0000-0000-000032BD0000}"/>
    <cellStyle name="Normal - Style1 2" xfId="48481" xr:uid="{00000000-0005-0000-0000-000033BD0000}"/>
    <cellStyle name="Normal - Style1 2 2" xfId="48482" xr:uid="{00000000-0005-0000-0000-000034BD0000}"/>
    <cellStyle name="Normal - Style1 3" xfId="48483" xr:uid="{00000000-0005-0000-0000-000035BD0000}"/>
    <cellStyle name="Normal - Style1 3 2" xfId="48484" xr:uid="{00000000-0005-0000-0000-000036BD0000}"/>
    <cellStyle name="Normal - Style1 4" xfId="48485" xr:uid="{00000000-0005-0000-0000-000037BD0000}"/>
    <cellStyle name="Normal - Style1_CI Ratio_Ret" xfId="48486" xr:uid="{00000000-0005-0000-0000-000038BD0000}"/>
    <cellStyle name="Normal - Style2" xfId="48487" xr:uid="{00000000-0005-0000-0000-000039BD0000}"/>
    <cellStyle name="Normal - Style2 2" xfId="48488" xr:uid="{00000000-0005-0000-0000-00003ABD0000}"/>
    <cellStyle name="Normal - Style2 2 2" xfId="48489" xr:uid="{00000000-0005-0000-0000-00003BBD0000}"/>
    <cellStyle name="Normal - Style2 3" xfId="48490" xr:uid="{00000000-0005-0000-0000-00003CBD0000}"/>
    <cellStyle name="Normal - Style2_Permata" xfId="48491" xr:uid="{00000000-0005-0000-0000-00003DBD0000}"/>
    <cellStyle name="Normal - Style3" xfId="48492" xr:uid="{00000000-0005-0000-0000-00003EBD0000}"/>
    <cellStyle name="Normal - Style3 2" xfId="48493" xr:uid="{00000000-0005-0000-0000-00003FBD0000}"/>
    <cellStyle name="Normal - Style3 2 2" xfId="48494" xr:uid="{00000000-0005-0000-0000-000040BD0000}"/>
    <cellStyle name="Normal - Style3 3" xfId="48495" xr:uid="{00000000-0005-0000-0000-000041BD0000}"/>
    <cellStyle name="Normal - Style3_CI Ratio_Ret" xfId="48496" xr:uid="{00000000-0005-0000-0000-000042BD0000}"/>
    <cellStyle name="Normal - Style4" xfId="48497" xr:uid="{00000000-0005-0000-0000-000043BD0000}"/>
    <cellStyle name="Normal - Style4 2" xfId="48498" xr:uid="{00000000-0005-0000-0000-000044BD0000}"/>
    <cellStyle name="Normal - Style4 2 2" xfId="48499" xr:uid="{00000000-0005-0000-0000-000045BD0000}"/>
    <cellStyle name="Normal - Style4 3" xfId="48500" xr:uid="{00000000-0005-0000-0000-000046BD0000}"/>
    <cellStyle name="Normal - Style4_CI Ratio_Ret" xfId="48501" xr:uid="{00000000-0005-0000-0000-000047BD0000}"/>
    <cellStyle name="Normal - Style5" xfId="48502" xr:uid="{00000000-0005-0000-0000-000048BD0000}"/>
    <cellStyle name="Normal - Style5 2" xfId="48503" xr:uid="{00000000-0005-0000-0000-000049BD0000}"/>
    <cellStyle name="Normal - Style5 2 2" xfId="48504" xr:uid="{00000000-0005-0000-0000-00004ABD0000}"/>
    <cellStyle name="Normal - Style5 3" xfId="48505" xr:uid="{00000000-0005-0000-0000-00004BBD0000}"/>
    <cellStyle name="Normal - Style5_CI Ratio_Ret" xfId="48506" xr:uid="{00000000-0005-0000-0000-00004CBD0000}"/>
    <cellStyle name="Normal - Style6" xfId="48507" xr:uid="{00000000-0005-0000-0000-00004DBD0000}"/>
    <cellStyle name="Normal - Style6 2" xfId="48508" xr:uid="{00000000-0005-0000-0000-00004EBD0000}"/>
    <cellStyle name="Normal - Style6 2 2" xfId="48509" xr:uid="{00000000-0005-0000-0000-00004FBD0000}"/>
    <cellStyle name="Normal - Style6 3" xfId="48510" xr:uid="{00000000-0005-0000-0000-000050BD0000}"/>
    <cellStyle name="Normal - Style6_CI Ratio_Ret" xfId="48511" xr:uid="{00000000-0005-0000-0000-000051BD0000}"/>
    <cellStyle name="Normal - Style7" xfId="48512" xr:uid="{00000000-0005-0000-0000-000052BD0000}"/>
    <cellStyle name="Normal - Style7 2" xfId="48513" xr:uid="{00000000-0005-0000-0000-000053BD0000}"/>
    <cellStyle name="Normal - Style7 2 2" xfId="48514" xr:uid="{00000000-0005-0000-0000-000054BD0000}"/>
    <cellStyle name="Normal - Style7 3" xfId="48515" xr:uid="{00000000-0005-0000-0000-000055BD0000}"/>
    <cellStyle name="Normal - Style7_CI Ratio_Ret" xfId="48516" xr:uid="{00000000-0005-0000-0000-000056BD0000}"/>
    <cellStyle name="Normal - Style8" xfId="48517" xr:uid="{00000000-0005-0000-0000-000057BD0000}"/>
    <cellStyle name="Normal - Style8 2" xfId="48518" xr:uid="{00000000-0005-0000-0000-000058BD0000}"/>
    <cellStyle name="Normal - Style8 2 2" xfId="48519" xr:uid="{00000000-0005-0000-0000-000059BD0000}"/>
    <cellStyle name="Normal - Style8 3" xfId="48520" xr:uid="{00000000-0005-0000-0000-00005ABD0000}"/>
    <cellStyle name="Normal - Style8_CI Ratio_Ret" xfId="48521" xr:uid="{00000000-0005-0000-0000-00005BBD0000}"/>
    <cellStyle name="Normal 10" xfId="48522" xr:uid="{00000000-0005-0000-0000-00005CBD0000}"/>
    <cellStyle name="Normal 10 10" xfId="48523" xr:uid="{00000000-0005-0000-0000-00005DBD0000}"/>
    <cellStyle name="Normal 10 11" xfId="48524" xr:uid="{00000000-0005-0000-0000-00005EBD0000}"/>
    <cellStyle name="Normal 10 12" xfId="48525" xr:uid="{00000000-0005-0000-0000-00005FBD0000}"/>
    <cellStyle name="Normal 10 2" xfId="48526" xr:uid="{00000000-0005-0000-0000-000060BD0000}"/>
    <cellStyle name="Normal 10 2 2" xfId="48527" xr:uid="{00000000-0005-0000-0000-000061BD0000}"/>
    <cellStyle name="Normal 10 3" xfId="48528" xr:uid="{00000000-0005-0000-0000-000062BD0000}"/>
    <cellStyle name="Normal 10 4" xfId="48529" xr:uid="{00000000-0005-0000-0000-000063BD0000}"/>
    <cellStyle name="Normal 10 5" xfId="48530" xr:uid="{00000000-0005-0000-0000-000064BD0000}"/>
    <cellStyle name="Normal 10 6" xfId="48531" xr:uid="{00000000-0005-0000-0000-000065BD0000}"/>
    <cellStyle name="Normal 10 7" xfId="48532" xr:uid="{00000000-0005-0000-0000-000066BD0000}"/>
    <cellStyle name="Normal 10 8" xfId="48533" xr:uid="{00000000-0005-0000-0000-000067BD0000}"/>
    <cellStyle name="Normal 10 9" xfId="48534" xr:uid="{00000000-0005-0000-0000-000068BD0000}"/>
    <cellStyle name="Normal 10_Permata" xfId="48535" xr:uid="{00000000-0005-0000-0000-000069BD0000}"/>
    <cellStyle name="Normal 100" xfId="48536" xr:uid="{00000000-0005-0000-0000-00006ABD0000}"/>
    <cellStyle name="Normal 100 2" xfId="48537" xr:uid="{00000000-0005-0000-0000-00006BBD0000}"/>
    <cellStyle name="Normal 101" xfId="48538" xr:uid="{00000000-0005-0000-0000-00006CBD0000}"/>
    <cellStyle name="Normal 102" xfId="48539" xr:uid="{00000000-0005-0000-0000-00006DBD0000}"/>
    <cellStyle name="Normal 103" xfId="48540" xr:uid="{00000000-0005-0000-0000-00006EBD0000}"/>
    <cellStyle name="Normal 104" xfId="48541" xr:uid="{00000000-0005-0000-0000-00006FBD0000}"/>
    <cellStyle name="Normal 105" xfId="48542" xr:uid="{00000000-0005-0000-0000-000070BD0000}"/>
    <cellStyle name="Normal 106" xfId="48543" xr:uid="{00000000-0005-0000-0000-000071BD0000}"/>
    <cellStyle name="Normal 107" xfId="48544" xr:uid="{00000000-0005-0000-0000-000072BD0000}"/>
    <cellStyle name="Normal 108" xfId="48545" xr:uid="{00000000-0005-0000-0000-000073BD0000}"/>
    <cellStyle name="Normal 109" xfId="48546" xr:uid="{00000000-0005-0000-0000-000074BD0000}"/>
    <cellStyle name="Normal 11" xfId="48547" xr:uid="{00000000-0005-0000-0000-000075BD0000}"/>
    <cellStyle name="Normal 11 10" xfId="48548" xr:uid="{00000000-0005-0000-0000-000076BD0000}"/>
    <cellStyle name="Normal 11 11" xfId="48549" xr:uid="{00000000-0005-0000-0000-000077BD0000}"/>
    <cellStyle name="Normal 11 12" xfId="48550" xr:uid="{00000000-0005-0000-0000-000078BD0000}"/>
    <cellStyle name="Normal 11 13" xfId="48551" xr:uid="{00000000-0005-0000-0000-000079BD0000}"/>
    <cellStyle name="Normal 11 2" xfId="48552" xr:uid="{00000000-0005-0000-0000-00007ABD0000}"/>
    <cellStyle name="Normal 11 3" xfId="48553" xr:uid="{00000000-0005-0000-0000-00007BBD0000}"/>
    <cellStyle name="Normal 11 4" xfId="48554" xr:uid="{00000000-0005-0000-0000-00007CBD0000}"/>
    <cellStyle name="Normal 11 5" xfId="48555" xr:uid="{00000000-0005-0000-0000-00007DBD0000}"/>
    <cellStyle name="Normal 11 6" xfId="48556" xr:uid="{00000000-0005-0000-0000-00007EBD0000}"/>
    <cellStyle name="Normal 11 7" xfId="48557" xr:uid="{00000000-0005-0000-0000-00007FBD0000}"/>
    <cellStyle name="Normal 11 8" xfId="48558" xr:uid="{00000000-0005-0000-0000-000080BD0000}"/>
    <cellStyle name="Normal 11 9" xfId="48559" xr:uid="{00000000-0005-0000-0000-000081BD0000}"/>
    <cellStyle name="Normal 110" xfId="48560" xr:uid="{00000000-0005-0000-0000-000082BD0000}"/>
    <cellStyle name="Normal 111" xfId="48561" xr:uid="{00000000-0005-0000-0000-000083BD0000}"/>
    <cellStyle name="Normal 112" xfId="48562" xr:uid="{00000000-0005-0000-0000-000084BD0000}"/>
    <cellStyle name="Normal 113" xfId="48563" xr:uid="{00000000-0005-0000-0000-000085BD0000}"/>
    <cellStyle name="Normal 114" xfId="48564" xr:uid="{00000000-0005-0000-0000-000086BD0000}"/>
    <cellStyle name="Normal 115" xfId="48565" xr:uid="{00000000-0005-0000-0000-000087BD0000}"/>
    <cellStyle name="Normal 116" xfId="48566" xr:uid="{00000000-0005-0000-0000-000088BD0000}"/>
    <cellStyle name="Normal 117" xfId="48567" xr:uid="{00000000-0005-0000-0000-000089BD0000}"/>
    <cellStyle name="Normal 118" xfId="48568" xr:uid="{00000000-0005-0000-0000-00008ABD0000}"/>
    <cellStyle name="Normal 119" xfId="48569" xr:uid="{00000000-0005-0000-0000-00008BBD0000}"/>
    <cellStyle name="Normal 12" xfId="48570" xr:uid="{00000000-0005-0000-0000-00008CBD0000}"/>
    <cellStyle name="Normal 12 2" xfId="48571" xr:uid="{00000000-0005-0000-0000-00008DBD0000}"/>
    <cellStyle name="Normal 120" xfId="48572" xr:uid="{00000000-0005-0000-0000-00008EBD0000}"/>
    <cellStyle name="Normal 121" xfId="48573" xr:uid="{00000000-0005-0000-0000-00008FBD0000}"/>
    <cellStyle name="Normal 122" xfId="48574" xr:uid="{00000000-0005-0000-0000-000090BD0000}"/>
    <cellStyle name="Normal 123" xfId="48575" xr:uid="{00000000-0005-0000-0000-000091BD0000}"/>
    <cellStyle name="Normal 124" xfId="48576" xr:uid="{00000000-0005-0000-0000-000092BD0000}"/>
    <cellStyle name="Normal 124 2" xfId="48577" xr:uid="{00000000-0005-0000-0000-000093BD0000}"/>
    <cellStyle name="Normal 125" xfId="48578" xr:uid="{00000000-0005-0000-0000-000094BD0000}"/>
    <cellStyle name="Normal 126" xfId="48579" xr:uid="{00000000-0005-0000-0000-000095BD0000}"/>
    <cellStyle name="Normal 127" xfId="48580" xr:uid="{00000000-0005-0000-0000-000096BD0000}"/>
    <cellStyle name="Normal 127 2" xfId="48581" xr:uid="{00000000-0005-0000-0000-000097BD0000}"/>
    <cellStyle name="Normal 127 3" xfId="48582" xr:uid="{00000000-0005-0000-0000-000098BD0000}"/>
    <cellStyle name="Normal 128" xfId="48583" xr:uid="{00000000-0005-0000-0000-000099BD0000}"/>
    <cellStyle name="Normal 128 2" xfId="48584" xr:uid="{00000000-0005-0000-0000-00009ABD0000}"/>
    <cellStyle name="Normal 128 3" xfId="48585" xr:uid="{00000000-0005-0000-0000-00009BBD0000}"/>
    <cellStyle name="Normal 129" xfId="48586" xr:uid="{00000000-0005-0000-0000-00009CBD0000}"/>
    <cellStyle name="Normal 13" xfId="48587" xr:uid="{00000000-0005-0000-0000-00009DBD0000}"/>
    <cellStyle name="Normal 13 2" xfId="48588" xr:uid="{00000000-0005-0000-0000-00009EBD0000}"/>
    <cellStyle name="Normal 13 3" xfId="48589" xr:uid="{00000000-0005-0000-0000-00009FBD0000}"/>
    <cellStyle name="Normal 13 4" xfId="48590" xr:uid="{00000000-0005-0000-0000-0000A0BD0000}"/>
    <cellStyle name="Normal 13 5" xfId="48591" xr:uid="{00000000-0005-0000-0000-0000A1BD0000}"/>
    <cellStyle name="Normal 13 6" xfId="48592" xr:uid="{00000000-0005-0000-0000-0000A2BD0000}"/>
    <cellStyle name="Normal 13 7" xfId="48593" xr:uid="{00000000-0005-0000-0000-0000A3BD0000}"/>
    <cellStyle name="Normal 13 8" xfId="48594" xr:uid="{00000000-0005-0000-0000-0000A4BD0000}"/>
    <cellStyle name="Normal 14" xfId="48595" xr:uid="{00000000-0005-0000-0000-0000A5BD0000}"/>
    <cellStyle name="Normal 14 2" xfId="48596" xr:uid="{00000000-0005-0000-0000-0000A6BD0000}"/>
    <cellStyle name="Normal 14 3" xfId="48597" xr:uid="{00000000-0005-0000-0000-0000A7BD0000}"/>
    <cellStyle name="Normal 14 4" xfId="48598" xr:uid="{00000000-0005-0000-0000-0000A8BD0000}"/>
    <cellStyle name="Normal 14 5" xfId="48599" xr:uid="{00000000-0005-0000-0000-0000A9BD0000}"/>
    <cellStyle name="Normal 15" xfId="48600" xr:uid="{00000000-0005-0000-0000-0000AABD0000}"/>
    <cellStyle name="Normal 15 10" xfId="48601" xr:uid="{00000000-0005-0000-0000-0000ABBD0000}"/>
    <cellStyle name="Normal 15 11" xfId="48602" xr:uid="{00000000-0005-0000-0000-0000ACBD0000}"/>
    <cellStyle name="Normal 15 12" xfId="48603" xr:uid="{00000000-0005-0000-0000-0000ADBD0000}"/>
    <cellStyle name="Normal 15 2" xfId="48604" xr:uid="{00000000-0005-0000-0000-0000AEBD0000}"/>
    <cellStyle name="Normal 15 2 2" xfId="48605" xr:uid="{00000000-0005-0000-0000-0000AFBD0000}"/>
    <cellStyle name="Normal 15 3" xfId="48606" xr:uid="{00000000-0005-0000-0000-0000B0BD0000}"/>
    <cellStyle name="Normal 15 4" xfId="48607" xr:uid="{00000000-0005-0000-0000-0000B1BD0000}"/>
    <cellStyle name="Normal 15 5" xfId="48608" xr:uid="{00000000-0005-0000-0000-0000B2BD0000}"/>
    <cellStyle name="Normal 15 6" xfId="48609" xr:uid="{00000000-0005-0000-0000-0000B3BD0000}"/>
    <cellStyle name="Normal 15 7" xfId="48610" xr:uid="{00000000-0005-0000-0000-0000B4BD0000}"/>
    <cellStyle name="Normal 15 8" xfId="48611" xr:uid="{00000000-0005-0000-0000-0000B5BD0000}"/>
    <cellStyle name="Normal 15 9" xfId="48612" xr:uid="{00000000-0005-0000-0000-0000B6BD0000}"/>
    <cellStyle name="Normal 151 2" xfId="48613" xr:uid="{00000000-0005-0000-0000-0000B7BD0000}"/>
    <cellStyle name="Normal 16" xfId="48614" xr:uid="{00000000-0005-0000-0000-0000B8BD0000}"/>
    <cellStyle name="Normal 16 2" xfId="48615" xr:uid="{00000000-0005-0000-0000-0000B9BD0000}"/>
    <cellStyle name="Normal 16 2 2" xfId="48616" xr:uid="{00000000-0005-0000-0000-0000BABD0000}"/>
    <cellStyle name="Normal 16 3" xfId="48617" xr:uid="{00000000-0005-0000-0000-0000BBBD0000}"/>
    <cellStyle name="Normal 16 3 2" xfId="48618" xr:uid="{00000000-0005-0000-0000-0000BCBD0000}"/>
    <cellStyle name="Normal 16 4" xfId="48619" xr:uid="{00000000-0005-0000-0000-0000BDBD0000}"/>
    <cellStyle name="Normal 16 5" xfId="48620" xr:uid="{00000000-0005-0000-0000-0000BEBD0000}"/>
    <cellStyle name="Normal 16 6" xfId="48621" xr:uid="{00000000-0005-0000-0000-0000BFBD0000}"/>
    <cellStyle name="Normal 162" xfId="52843" xr:uid="{00000000-0005-0000-0000-0000C0BD0000}"/>
    <cellStyle name="Normal 17" xfId="48622" xr:uid="{00000000-0005-0000-0000-0000C1BD0000}"/>
    <cellStyle name="Normal 17 2" xfId="48623" xr:uid="{00000000-0005-0000-0000-0000C2BD0000}"/>
    <cellStyle name="Normal 17 3" xfId="48624" xr:uid="{00000000-0005-0000-0000-0000C3BD0000}"/>
    <cellStyle name="Normal 17 4" xfId="48625" xr:uid="{00000000-0005-0000-0000-0000C4BD0000}"/>
    <cellStyle name="Normal 17 5" xfId="48626" xr:uid="{00000000-0005-0000-0000-0000C5BD0000}"/>
    <cellStyle name="Normal 18" xfId="48627" xr:uid="{00000000-0005-0000-0000-0000C6BD0000}"/>
    <cellStyle name="Normal 18 2" xfId="48628" xr:uid="{00000000-0005-0000-0000-0000C7BD0000}"/>
    <cellStyle name="Normal 18 3" xfId="48629" xr:uid="{00000000-0005-0000-0000-0000C8BD0000}"/>
    <cellStyle name="Normal 18 4" xfId="48630" xr:uid="{00000000-0005-0000-0000-0000C9BD0000}"/>
    <cellStyle name="Normal 18 5" xfId="48631" xr:uid="{00000000-0005-0000-0000-0000CABD0000}"/>
    <cellStyle name="Normal 19" xfId="48632" xr:uid="{00000000-0005-0000-0000-0000CBBD0000}"/>
    <cellStyle name="Normal 19 2" xfId="48633" xr:uid="{00000000-0005-0000-0000-0000CCBD0000}"/>
    <cellStyle name="Normal 19 3" xfId="48634" xr:uid="{00000000-0005-0000-0000-0000CDBD0000}"/>
    <cellStyle name="Normal 19 4" xfId="48635" xr:uid="{00000000-0005-0000-0000-0000CEBD0000}"/>
    <cellStyle name="Normal 19 5" xfId="48636" xr:uid="{00000000-0005-0000-0000-0000CFBD0000}"/>
    <cellStyle name="Normal 2" xfId="48637" xr:uid="{00000000-0005-0000-0000-0000D0BD0000}"/>
    <cellStyle name="Normal 2 10" xfId="48638" xr:uid="{00000000-0005-0000-0000-0000D1BD0000}"/>
    <cellStyle name="Normal 2 10 2" xfId="48639" xr:uid="{00000000-0005-0000-0000-0000D2BD0000}"/>
    <cellStyle name="Normal 2 11" xfId="48640" xr:uid="{00000000-0005-0000-0000-0000D3BD0000}"/>
    <cellStyle name="Normal 2 12" xfId="48641" xr:uid="{00000000-0005-0000-0000-0000D4BD0000}"/>
    <cellStyle name="Normal 2 13" xfId="48642" xr:uid="{00000000-0005-0000-0000-0000D5BD0000}"/>
    <cellStyle name="Normal 2 14" xfId="48643" xr:uid="{00000000-0005-0000-0000-0000D6BD0000}"/>
    <cellStyle name="Normal 2 15" xfId="48644" xr:uid="{00000000-0005-0000-0000-0000D7BD0000}"/>
    <cellStyle name="Normal 2 16" xfId="48645" xr:uid="{00000000-0005-0000-0000-0000D8BD0000}"/>
    <cellStyle name="Normal 2 17" xfId="48646" xr:uid="{00000000-0005-0000-0000-0000D9BD0000}"/>
    <cellStyle name="Normal 2 18" xfId="48647" xr:uid="{00000000-0005-0000-0000-0000DABD0000}"/>
    <cellStyle name="Normal 2 19" xfId="48648" xr:uid="{00000000-0005-0000-0000-0000DBBD0000}"/>
    <cellStyle name="Normal 2 2" xfId="48649" xr:uid="{00000000-0005-0000-0000-0000DCBD0000}"/>
    <cellStyle name="Normal 2 2 2" xfId="48650" xr:uid="{00000000-0005-0000-0000-0000DDBD0000}"/>
    <cellStyle name="Normal 2 2 2 2" xfId="48651" xr:uid="{00000000-0005-0000-0000-0000DEBD0000}"/>
    <cellStyle name="Normal 2 2 2 2 2" xfId="48652" xr:uid="{00000000-0005-0000-0000-0000DFBD0000}"/>
    <cellStyle name="Normal 2 2 2 2 3" xfId="48653" xr:uid="{00000000-0005-0000-0000-0000E0BD0000}"/>
    <cellStyle name="Normal 2 2 2 2 4" xfId="48654" xr:uid="{00000000-0005-0000-0000-0000E1BD0000}"/>
    <cellStyle name="Normal 2 2 2 2 5" xfId="48655" xr:uid="{00000000-0005-0000-0000-0000E2BD0000}"/>
    <cellStyle name="Normal 2 2 2 2 6" xfId="48656" xr:uid="{00000000-0005-0000-0000-0000E3BD0000}"/>
    <cellStyle name="Normal 2 2 2 2 7" xfId="48657" xr:uid="{00000000-0005-0000-0000-0000E4BD0000}"/>
    <cellStyle name="Normal 2 2 2 2 8" xfId="48658" xr:uid="{00000000-0005-0000-0000-0000E5BD0000}"/>
    <cellStyle name="Normal 2 2 2 3" xfId="48659" xr:uid="{00000000-0005-0000-0000-0000E6BD0000}"/>
    <cellStyle name="Normal 2 2 2_BWP IDS MTM" xfId="48660" xr:uid="{00000000-0005-0000-0000-0000E7BD0000}"/>
    <cellStyle name="Normal 2 2 3" xfId="48661" xr:uid="{00000000-0005-0000-0000-0000E8BD0000}"/>
    <cellStyle name="Normal 2 2 3 2" xfId="48662" xr:uid="{00000000-0005-0000-0000-0000E9BD0000}"/>
    <cellStyle name="Normal 2 2 4" xfId="48663" xr:uid="{00000000-0005-0000-0000-0000EABD0000}"/>
    <cellStyle name="Normal 2 2 4 2" xfId="48664" xr:uid="{00000000-0005-0000-0000-0000EBBD0000}"/>
    <cellStyle name="Normal 2 2 5" xfId="48665" xr:uid="{00000000-0005-0000-0000-0000ECBD0000}"/>
    <cellStyle name="Normal 2 2_BWP IDS MTM" xfId="48666" xr:uid="{00000000-0005-0000-0000-0000EDBD0000}"/>
    <cellStyle name="Normal 2 20" xfId="48667" xr:uid="{00000000-0005-0000-0000-0000EEBD0000}"/>
    <cellStyle name="Normal 2 21" xfId="48668" xr:uid="{00000000-0005-0000-0000-0000EFBD0000}"/>
    <cellStyle name="Normal 2 22" xfId="48669" xr:uid="{00000000-0005-0000-0000-0000F0BD0000}"/>
    <cellStyle name="Normal 2 23" xfId="48670" xr:uid="{00000000-0005-0000-0000-0000F1BD0000}"/>
    <cellStyle name="Normal 2 24" xfId="48671" xr:uid="{00000000-0005-0000-0000-0000F2BD0000}"/>
    <cellStyle name="Normal 2 25" xfId="48672" xr:uid="{00000000-0005-0000-0000-0000F3BD0000}"/>
    <cellStyle name="Normal 2 3" xfId="48673" xr:uid="{00000000-0005-0000-0000-0000F4BD0000}"/>
    <cellStyle name="Normal 2 3 2" xfId="48674" xr:uid="{00000000-0005-0000-0000-0000F5BD0000}"/>
    <cellStyle name="Normal 2 3 2 2" xfId="48675" xr:uid="{00000000-0005-0000-0000-0000F6BD0000}"/>
    <cellStyle name="Normal 2 3_Permata" xfId="48676" xr:uid="{00000000-0005-0000-0000-0000F7BD0000}"/>
    <cellStyle name="Normal 2 4" xfId="48677" xr:uid="{00000000-0005-0000-0000-0000F8BD0000}"/>
    <cellStyle name="Normal 2 4 2" xfId="48678" xr:uid="{00000000-0005-0000-0000-0000F9BD0000}"/>
    <cellStyle name="Normal 2 5" xfId="48679" xr:uid="{00000000-0005-0000-0000-0000FABD0000}"/>
    <cellStyle name="Normal 2 5 2" xfId="48680" xr:uid="{00000000-0005-0000-0000-0000FBBD0000}"/>
    <cellStyle name="Normal 2 6" xfId="48681" xr:uid="{00000000-0005-0000-0000-0000FCBD0000}"/>
    <cellStyle name="Normal 2 6 2" xfId="48682" xr:uid="{00000000-0005-0000-0000-0000FDBD0000}"/>
    <cellStyle name="Normal 2 7" xfId="48683" xr:uid="{00000000-0005-0000-0000-0000FEBD0000}"/>
    <cellStyle name="Normal 2 7 2" xfId="48684" xr:uid="{00000000-0005-0000-0000-0000FFBD0000}"/>
    <cellStyle name="Normal 2 8" xfId="48685" xr:uid="{00000000-0005-0000-0000-000000BE0000}"/>
    <cellStyle name="Normal 2 8 2" xfId="48686" xr:uid="{00000000-0005-0000-0000-000001BE0000}"/>
    <cellStyle name="Normal 2 9" xfId="48687" xr:uid="{00000000-0005-0000-0000-000002BE0000}"/>
    <cellStyle name="Normal 2 9 2" xfId="48688" xr:uid="{00000000-0005-0000-0000-000003BE0000}"/>
    <cellStyle name="Normal 2_~0149226" xfId="48689" xr:uid="{00000000-0005-0000-0000-000004BE0000}"/>
    <cellStyle name="Normal 20" xfId="48690" xr:uid="{00000000-0005-0000-0000-000005BE0000}"/>
    <cellStyle name="Normal 20 2" xfId="48691" xr:uid="{00000000-0005-0000-0000-000006BE0000}"/>
    <cellStyle name="Normal 20 3" xfId="48692" xr:uid="{00000000-0005-0000-0000-000007BE0000}"/>
    <cellStyle name="Normal 20 4" xfId="48693" xr:uid="{00000000-0005-0000-0000-000008BE0000}"/>
    <cellStyle name="Normal 20 5" xfId="48694" xr:uid="{00000000-0005-0000-0000-000009BE0000}"/>
    <cellStyle name="Normal 21" xfId="48695" xr:uid="{00000000-0005-0000-0000-00000ABE0000}"/>
    <cellStyle name="Normal 21 2" xfId="48696" xr:uid="{00000000-0005-0000-0000-00000BBE0000}"/>
    <cellStyle name="Normal 21 3" xfId="48697" xr:uid="{00000000-0005-0000-0000-00000CBE0000}"/>
    <cellStyle name="Normal 21 4" xfId="48698" xr:uid="{00000000-0005-0000-0000-00000DBE0000}"/>
    <cellStyle name="Normal 21 5" xfId="48699" xr:uid="{00000000-0005-0000-0000-00000EBE0000}"/>
    <cellStyle name="Normal 22" xfId="48700" xr:uid="{00000000-0005-0000-0000-00000FBE0000}"/>
    <cellStyle name="Normal 22 2" xfId="48701" xr:uid="{00000000-0005-0000-0000-000010BE0000}"/>
    <cellStyle name="Normal 22 2 2" xfId="48702" xr:uid="{00000000-0005-0000-0000-000011BE0000}"/>
    <cellStyle name="Normal 22 3" xfId="48703" xr:uid="{00000000-0005-0000-0000-000012BE0000}"/>
    <cellStyle name="Normal 22 4" xfId="48704" xr:uid="{00000000-0005-0000-0000-000013BE0000}"/>
    <cellStyle name="Normal 22 5" xfId="48705" xr:uid="{00000000-0005-0000-0000-000014BE0000}"/>
    <cellStyle name="Normal 23" xfId="48706" xr:uid="{00000000-0005-0000-0000-000015BE0000}"/>
    <cellStyle name="Normal 23 2" xfId="48707" xr:uid="{00000000-0005-0000-0000-000016BE0000}"/>
    <cellStyle name="Normal 23 2 2" xfId="48708" xr:uid="{00000000-0005-0000-0000-000017BE0000}"/>
    <cellStyle name="Normal 24" xfId="48709" xr:uid="{00000000-0005-0000-0000-000018BE0000}"/>
    <cellStyle name="Normal 24 2" xfId="48710" xr:uid="{00000000-0005-0000-0000-000019BE0000}"/>
    <cellStyle name="Normal 24 3" xfId="48711" xr:uid="{00000000-0005-0000-0000-00001ABE0000}"/>
    <cellStyle name="Normal 24 3 2" xfId="48712" xr:uid="{00000000-0005-0000-0000-00001BBE0000}"/>
    <cellStyle name="Normal 24 4" xfId="48713" xr:uid="{00000000-0005-0000-0000-00001CBE0000}"/>
    <cellStyle name="Normal 24_FINAL LIST OF TIER 1 CLIENTS_PP Names_7Feb11 (2)" xfId="48714" xr:uid="{00000000-0005-0000-0000-00001DBE0000}"/>
    <cellStyle name="Normal 25" xfId="48715" xr:uid="{00000000-0005-0000-0000-00001EBE0000}"/>
    <cellStyle name="Normal 25 2" xfId="48716" xr:uid="{00000000-0005-0000-0000-00001FBE0000}"/>
    <cellStyle name="Normal 25 3" xfId="48717" xr:uid="{00000000-0005-0000-0000-000020BE0000}"/>
    <cellStyle name="Normal 25_FINAL LIST OF TIER 1 CLIENTS_PP Names_7Feb11 (2)" xfId="48718" xr:uid="{00000000-0005-0000-0000-000021BE0000}"/>
    <cellStyle name="Normal 26" xfId="48719" xr:uid="{00000000-0005-0000-0000-000022BE0000}"/>
    <cellStyle name="Normal 26 2" xfId="48720" xr:uid="{00000000-0005-0000-0000-000023BE0000}"/>
    <cellStyle name="Normal 27" xfId="48721" xr:uid="{00000000-0005-0000-0000-000024BE0000}"/>
    <cellStyle name="Normal 27 2" xfId="48722" xr:uid="{00000000-0005-0000-0000-000025BE0000}"/>
    <cellStyle name="Normal 28" xfId="48723" xr:uid="{00000000-0005-0000-0000-000026BE0000}"/>
    <cellStyle name="Normal 28 2" xfId="48724" xr:uid="{00000000-0005-0000-0000-000027BE0000}"/>
    <cellStyle name="Normal 28 2 2" xfId="48725" xr:uid="{00000000-0005-0000-0000-000028BE0000}"/>
    <cellStyle name="Normal 28 3" xfId="48726" xr:uid="{00000000-0005-0000-0000-000029BE0000}"/>
    <cellStyle name="Normal 28_Permata" xfId="48727" xr:uid="{00000000-0005-0000-0000-00002ABE0000}"/>
    <cellStyle name="Normal 29" xfId="48728" xr:uid="{00000000-0005-0000-0000-00002BBE0000}"/>
    <cellStyle name="Normal 29 2" xfId="48729" xr:uid="{00000000-0005-0000-0000-00002CBE0000}"/>
    <cellStyle name="Normal 29 2 2" xfId="48730" xr:uid="{00000000-0005-0000-0000-00002DBE0000}"/>
    <cellStyle name="Normal 29 3" xfId="48731" xr:uid="{00000000-0005-0000-0000-00002EBE0000}"/>
    <cellStyle name="Normal 29_Permata" xfId="48732" xr:uid="{00000000-0005-0000-0000-00002FBE0000}"/>
    <cellStyle name="Normal 3" xfId="48733" xr:uid="{00000000-0005-0000-0000-000030BE0000}"/>
    <cellStyle name="Normal 3 2" xfId="48734" xr:uid="{00000000-0005-0000-0000-000031BE0000}"/>
    <cellStyle name="Normal 3 2 2" xfId="48735" xr:uid="{00000000-0005-0000-0000-000032BE0000}"/>
    <cellStyle name="Normal 3 2 2 2" xfId="48736" xr:uid="{00000000-0005-0000-0000-000033BE0000}"/>
    <cellStyle name="Normal 3 2 2 2 2" xfId="48737" xr:uid="{00000000-0005-0000-0000-000034BE0000}"/>
    <cellStyle name="Normal 3 3" xfId="48738" xr:uid="{00000000-0005-0000-0000-000035BE0000}"/>
    <cellStyle name="Normal 3 3 2" xfId="48739" xr:uid="{00000000-0005-0000-0000-000036BE0000}"/>
    <cellStyle name="Normal 3 4" xfId="48740" xr:uid="{00000000-0005-0000-0000-000037BE0000}"/>
    <cellStyle name="Normal 3 4 2" xfId="48741" xr:uid="{00000000-0005-0000-0000-000038BE0000}"/>
    <cellStyle name="Normal 3 5" xfId="48742" xr:uid="{00000000-0005-0000-0000-000039BE0000}"/>
    <cellStyle name="Normal 3 6" xfId="48743" xr:uid="{00000000-0005-0000-0000-00003ABE0000}"/>
    <cellStyle name="Normal 3 7" xfId="48744" xr:uid="{00000000-0005-0000-0000-00003BBE0000}"/>
    <cellStyle name="Normal 3 8" xfId="48745" xr:uid="{00000000-0005-0000-0000-00003CBE0000}"/>
    <cellStyle name="Normal 3 9" xfId="48746" xr:uid="{00000000-0005-0000-0000-00003DBE0000}"/>
    <cellStyle name="Normal 3_~1520012" xfId="48747" xr:uid="{00000000-0005-0000-0000-00003EBE0000}"/>
    <cellStyle name="Normal 30" xfId="48748" xr:uid="{00000000-0005-0000-0000-00003FBE0000}"/>
    <cellStyle name="Normal 30 2" xfId="48749" xr:uid="{00000000-0005-0000-0000-000040BE0000}"/>
    <cellStyle name="Normal 30 2 2" xfId="48750" xr:uid="{00000000-0005-0000-0000-000041BE0000}"/>
    <cellStyle name="Normal 30 3" xfId="48751" xr:uid="{00000000-0005-0000-0000-000042BE0000}"/>
    <cellStyle name="Normal 30 3 2" xfId="48752" xr:uid="{00000000-0005-0000-0000-000043BE0000}"/>
    <cellStyle name="Normal 30 4" xfId="48753" xr:uid="{00000000-0005-0000-0000-000044BE0000}"/>
    <cellStyle name="Normal 30_Permata" xfId="48754" xr:uid="{00000000-0005-0000-0000-000045BE0000}"/>
    <cellStyle name="Normal 31" xfId="48755" xr:uid="{00000000-0005-0000-0000-000046BE0000}"/>
    <cellStyle name="Normal 31 2" xfId="48756" xr:uid="{00000000-0005-0000-0000-000047BE0000}"/>
    <cellStyle name="Normal 31 2 2" xfId="48757" xr:uid="{00000000-0005-0000-0000-000048BE0000}"/>
    <cellStyle name="Normal 31 3" xfId="48758" xr:uid="{00000000-0005-0000-0000-000049BE0000}"/>
    <cellStyle name="Normal 31_Permata" xfId="48759" xr:uid="{00000000-0005-0000-0000-00004ABE0000}"/>
    <cellStyle name="Normal 32" xfId="48760" xr:uid="{00000000-0005-0000-0000-00004BBE0000}"/>
    <cellStyle name="Normal 32 2" xfId="48761" xr:uid="{00000000-0005-0000-0000-00004CBE0000}"/>
    <cellStyle name="Normal 32 2 2" xfId="48762" xr:uid="{00000000-0005-0000-0000-00004DBE0000}"/>
    <cellStyle name="Normal 32 3" xfId="48763" xr:uid="{00000000-0005-0000-0000-00004EBE0000}"/>
    <cellStyle name="Normal 32 3 2" xfId="48764" xr:uid="{00000000-0005-0000-0000-00004FBE0000}"/>
    <cellStyle name="Normal 32 4" xfId="48765" xr:uid="{00000000-0005-0000-0000-000050BE0000}"/>
    <cellStyle name="Normal 32_Permata" xfId="48766" xr:uid="{00000000-0005-0000-0000-000051BE0000}"/>
    <cellStyle name="Normal 33" xfId="48767" xr:uid="{00000000-0005-0000-0000-000052BE0000}"/>
    <cellStyle name="Normal 33 2" xfId="48768" xr:uid="{00000000-0005-0000-0000-000053BE0000}"/>
    <cellStyle name="Normal 33 2 2" xfId="48769" xr:uid="{00000000-0005-0000-0000-000054BE0000}"/>
    <cellStyle name="Normal 33 3" xfId="48770" xr:uid="{00000000-0005-0000-0000-000055BE0000}"/>
    <cellStyle name="Normal 33_Permata" xfId="48771" xr:uid="{00000000-0005-0000-0000-000056BE0000}"/>
    <cellStyle name="Normal 34" xfId="48772" xr:uid="{00000000-0005-0000-0000-000057BE0000}"/>
    <cellStyle name="Normal 34 2" xfId="48773" xr:uid="{00000000-0005-0000-0000-000058BE0000}"/>
    <cellStyle name="Normal 34 2 2" xfId="48774" xr:uid="{00000000-0005-0000-0000-000059BE0000}"/>
    <cellStyle name="Normal 34 3" xfId="48775" xr:uid="{00000000-0005-0000-0000-00005ABE0000}"/>
    <cellStyle name="Normal 34_Permata" xfId="48776" xr:uid="{00000000-0005-0000-0000-00005BBE0000}"/>
    <cellStyle name="Normal 35" xfId="48777" xr:uid="{00000000-0005-0000-0000-00005CBE0000}"/>
    <cellStyle name="Normal 35 2" xfId="48778" xr:uid="{00000000-0005-0000-0000-00005DBE0000}"/>
    <cellStyle name="Normal 35 2 2" xfId="48779" xr:uid="{00000000-0005-0000-0000-00005EBE0000}"/>
    <cellStyle name="Normal 35 3" xfId="48780" xr:uid="{00000000-0005-0000-0000-00005FBE0000}"/>
    <cellStyle name="Normal 35_Permata" xfId="48781" xr:uid="{00000000-0005-0000-0000-000060BE0000}"/>
    <cellStyle name="Normal 36" xfId="48782" xr:uid="{00000000-0005-0000-0000-000061BE0000}"/>
    <cellStyle name="Normal 36 2" xfId="48783" xr:uid="{00000000-0005-0000-0000-000062BE0000}"/>
    <cellStyle name="Normal 36 2 2" xfId="48784" xr:uid="{00000000-0005-0000-0000-000063BE0000}"/>
    <cellStyle name="Normal 36 3" xfId="48785" xr:uid="{00000000-0005-0000-0000-000064BE0000}"/>
    <cellStyle name="Normal 36_Permata" xfId="48786" xr:uid="{00000000-0005-0000-0000-000065BE0000}"/>
    <cellStyle name="Normal 37" xfId="48787" xr:uid="{00000000-0005-0000-0000-000066BE0000}"/>
    <cellStyle name="Normal 37 2" xfId="48788" xr:uid="{00000000-0005-0000-0000-000067BE0000}"/>
    <cellStyle name="Normal 38" xfId="48789" xr:uid="{00000000-0005-0000-0000-000068BE0000}"/>
    <cellStyle name="Normal 38 2" xfId="48790" xr:uid="{00000000-0005-0000-0000-000069BE0000}"/>
    <cellStyle name="Normal 39" xfId="48791" xr:uid="{00000000-0005-0000-0000-00006ABE0000}"/>
    <cellStyle name="Normal 39 2" xfId="48792" xr:uid="{00000000-0005-0000-0000-00006BBE0000}"/>
    <cellStyle name="Normal 39 2 2" xfId="48793" xr:uid="{00000000-0005-0000-0000-00006CBE0000}"/>
    <cellStyle name="Normal 39 2 2 2" xfId="48794" xr:uid="{00000000-0005-0000-0000-00006DBE0000}"/>
    <cellStyle name="Normal 39 2 3" xfId="48795" xr:uid="{00000000-0005-0000-0000-00006EBE0000}"/>
    <cellStyle name="Normal 39 2_Permata" xfId="48796" xr:uid="{00000000-0005-0000-0000-00006FBE0000}"/>
    <cellStyle name="Normal 39 3" xfId="48797" xr:uid="{00000000-0005-0000-0000-000070BE0000}"/>
    <cellStyle name="Normal 39 4" xfId="48798" xr:uid="{00000000-0005-0000-0000-000071BE0000}"/>
    <cellStyle name="Normal 39 5" xfId="48799" xr:uid="{00000000-0005-0000-0000-000072BE0000}"/>
    <cellStyle name="Normal 39_Permata" xfId="48800" xr:uid="{00000000-0005-0000-0000-000073BE0000}"/>
    <cellStyle name="Normal 4" xfId="48801" xr:uid="{00000000-0005-0000-0000-000074BE0000}"/>
    <cellStyle name="Normal 4 2" xfId="48802" xr:uid="{00000000-0005-0000-0000-000075BE0000}"/>
    <cellStyle name="Normal 4 2 2" xfId="48803" xr:uid="{00000000-0005-0000-0000-000076BE0000}"/>
    <cellStyle name="Normal 4 2 3" xfId="48804" xr:uid="{00000000-0005-0000-0000-000077BE0000}"/>
    <cellStyle name="Normal 4 3" xfId="48805" xr:uid="{00000000-0005-0000-0000-000078BE0000}"/>
    <cellStyle name="Normal 4 3 2" xfId="48806" xr:uid="{00000000-0005-0000-0000-000079BE0000}"/>
    <cellStyle name="Normal 4 4" xfId="48807" xr:uid="{00000000-0005-0000-0000-00007ABE0000}"/>
    <cellStyle name="Normal 4_Cash FX CI " xfId="1283" xr:uid="{00000000-0005-0000-0000-00007BBE0000}"/>
    <cellStyle name="Normal 40" xfId="48808" xr:uid="{00000000-0005-0000-0000-00007CBE0000}"/>
    <cellStyle name="Normal 40 2" xfId="48809" xr:uid="{00000000-0005-0000-0000-00007DBE0000}"/>
    <cellStyle name="Normal 40 2 2" xfId="48810" xr:uid="{00000000-0005-0000-0000-00007EBE0000}"/>
    <cellStyle name="Normal 40 3" xfId="48811" xr:uid="{00000000-0005-0000-0000-00007FBE0000}"/>
    <cellStyle name="Normal 40_Permata" xfId="48812" xr:uid="{00000000-0005-0000-0000-000080BE0000}"/>
    <cellStyle name="Normal 41" xfId="48813" xr:uid="{00000000-0005-0000-0000-000081BE0000}"/>
    <cellStyle name="Normal 41 2" xfId="48814" xr:uid="{00000000-0005-0000-0000-000082BE0000}"/>
    <cellStyle name="Normal 41 2 2" xfId="48815" xr:uid="{00000000-0005-0000-0000-000083BE0000}"/>
    <cellStyle name="Normal 41 2 2 2" xfId="48816" xr:uid="{00000000-0005-0000-0000-000084BE0000}"/>
    <cellStyle name="Normal 41 2 2 2 2" xfId="48817" xr:uid="{00000000-0005-0000-0000-000085BE0000}"/>
    <cellStyle name="Normal 41 2 2 3" xfId="48818" xr:uid="{00000000-0005-0000-0000-000086BE0000}"/>
    <cellStyle name="Normal 41 2 2_Permata" xfId="48819" xr:uid="{00000000-0005-0000-0000-000087BE0000}"/>
    <cellStyle name="Normal 41 2 3" xfId="48820" xr:uid="{00000000-0005-0000-0000-000088BE0000}"/>
    <cellStyle name="Normal 41 2 3 2" xfId="48821" xr:uid="{00000000-0005-0000-0000-000089BE0000}"/>
    <cellStyle name="Normal 41 2 4" xfId="48822" xr:uid="{00000000-0005-0000-0000-00008ABE0000}"/>
    <cellStyle name="Normal 41 2_Permata" xfId="48823" xr:uid="{00000000-0005-0000-0000-00008BBE0000}"/>
    <cellStyle name="Normal 41 3" xfId="48824" xr:uid="{00000000-0005-0000-0000-00008CBE0000}"/>
    <cellStyle name="Normal 41 3 2" xfId="48825" xr:uid="{00000000-0005-0000-0000-00008DBE0000}"/>
    <cellStyle name="Normal 41 3 2 2" xfId="48826" xr:uid="{00000000-0005-0000-0000-00008EBE0000}"/>
    <cellStyle name="Normal 41 3 2 2 2" xfId="48827" xr:uid="{00000000-0005-0000-0000-00008FBE0000}"/>
    <cellStyle name="Normal 41 3 2 3" xfId="48828" xr:uid="{00000000-0005-0000-0000-000090BE0000}"/>
    <cellStyle name="Normal 41 3 2_Permata" xfId="48829" xr:uid="{00000000-0005-0000-0000-000091BE0000}"/>
    <cellStyle name="Normal 41 3 3" xfId="48830" xr:uid="{00000000-0005-0000-0000-000092BE0000}"/>
    <cellStyle name="Normal 41 3 3 2" xfId="48831" xr:uid="{00000000-0005-0000-0000-000093BE0000}"/>
    <cellStyle name="Normal 41 3 4" xfId="48832" xr:uid="{00000000-0005-0000-0000-000094BE0000}"/>
    <cellStyle name="Normal 41 3_Permata" xfId="48833" xr:uid="{00000000-0005-0000-0000-000095BE0000}"/>
    <cellStyle name="Normal 41 4" xfId="48834" xr:uid="{00000000-0005-0000-0000-000096BE0000}"/>
    <cellStyle name="Normal 41 4 2" xfId="48835" xr:uid="{00000000-0005-0000-0000-000097BE0000}"/>
    <cellStyle name="Normal 41 5" xfId="48836" xr:uid="{00000000-0005-0000-0000-000098BE0000}"/>
    <cellStyle name="Normal 41_Permata" xfId="48837" xr:uid="{00000000-0005-0000-0000-000099BE0000}"/>
    <cellStyle name="Normal 42" xfId="48838" xr:uid="{00000000-0005-0000-0000-00009ABE0000}"/>
    <cellStyle name="Normal 42 2" xfId="48839" xr:uid="{00000000-0005-0000-0000-00009BBE0000}"/>
    <cellStyle name="Normal 42 2 2" xfId="48840" xr:uid="{00000000-0005-0000-0000-00009CBE0000}"/>
    <cellStyle name="Normal 42 2 2 2" xfId="48841" xr:uid="{00000000-0005-0000-0000-00009DBE0000}"/>
    <cellStyle name="Normal 42 2 2 2 2" xfId="48842" xr:uid="{00000000-0005-0000-0000-00009EBE0000}"/>
    <cellStyle name="Normal 42 2 2 2 2 2" xfId="48843" xr:uid="{00000000-0005-0000-0000-00009FBE0000}"/>
    <cellStyle name="Normal 42 2 2 2 2 2 2" xfId="48844" xr:uid="{00000000-0005-0000-0000-0000A0BE0000}"/>
    <cellStyle name="Normal 42 2 2 2 2 3" xfId="48845" xr:uid="{00000000-0005-0000-0000-0000A1BE0000}"/>
    <cellStyle name="Normal 42 2 2 2 2_Permata" xfId="48846" xr:uid="{00000000-0005-0000-0000-0000A2BE0000}"/>
    <cellStyle name="Normal 42 2 2 2 3" xfId="48847" xr:uid="{00000000-0005-0000-0000-0000A3BE0000}"/>
    <cellStyle name="Normal 42 2 2 2 3 2" xfId="48848" xr:uid="{00000000-0005-0000-0000-0000A4BE0000}"/>
    <cellStyle name="Normal 42 2 2 2 4" xfId="48849" xr:uid="{00000000-0005-0000-0000-0000A5BE0000}"/>
    <cellStyle name="Normal 42 2 2 2_Permata" xfId="48850" xr:uid="{00000000-0005-0000-0000-0000A6BE0000}"/>
    <cellStyle name="Normal 42 2 2 3" xfId="48851" xr:uid="{00000000-0005-0000-0000-0000A7BE0000}"/>
    <cellStyle name="Normal 42 2 2 3 2" xfId="48852" xr:uid="{00000000-0005-0000-0000-0000A8BE0000}"/>
    <cellStyle name="Normal 42 2 2 3 2 2" xfId="48853" xr:uid="{00000000-0005-0000-0000-0000A9BE0000}"/>
    <cellStyle name="Normal 42 2 2 3 3" xfId="48854" xr:uid="{00000000-0005-0000-0000-0000AABE0000}"/>
    <cellStyle name="Normal 42 2 2 3_Permata" xfId="48855" xr:uid="{00000000-0005-0000-0000-0000ABBE0000}"/>
    <cellStyle name="Normal 42 2 2 4" xfId="48856" xr:uid="{00000000-0005-0000-0000-0000ACBE0000}"/>
    <cellStyle name="Normal 42 2 2 4 2" xfId="48857" xr:uid="{00000000-0005-0000-0000-0000ADBE0000}"/>
    <cellStyle name="Normal 42 2 2 5" xfId="48858" xr:uid="{00000000-0005-0000-0000-0000AEBE0000}"/>
    <cellStyle name="Normal 42 2 2_Permata" xfId="48859" xr:uid="{00000000-0005-0000-0000-0000AFBE0000}"/>
    <cellStyle name="Normal 42 2 3" xfId="48860" xr:uid="{00000000-0005-0000-0000-0000B0BE0000}"/>
    <cellStyle name="Normal 42 2 3 2" xfId="48861" xr:uid="{00000000-0005-0000-0000-0000B1BE0000}"/>
    <cellStyle name="Normal 42 2 4" xfId="48862" xr:uid="{00000000-0005-0000-0000-0000B2BE0000}"/>
    <cellStyle name="Normal 42 2_Permata" xfId="48863" xr:uid="{00000000-0005-0000-0000-0000B3BE0000}"/>
    <cellStyle name="Normal 42 3" xfId="48864" xr:uid="{00000000-0005-0000-0000-0000B4BE0000}"/>
    <cellStyle name="Normal 42 3 2" xfId="48865" xr:uid="{00000000-0005-0000-0000-0000B5BE0000}"/>
    <cellStyle name="Normal 42 3 2 2" xfId="48866" xr:uid="{00000000-0005-0000-0000-0000B6BE0000}"/>
    <cellStyle name="Normal 42 3 2 2 2" xfId="48867" xr:uid="{00000000-0005-0000-0000-0000B7BE0000}"/>
    <cellStyle name="Normal 42 3 2 3" xfId="48868" xr:uid="{00000000-0005-0000-0000-0000B8BE0000}"/>
    <cellStyle name="Normal 42 3 2_Permata" xfId="48869" xr:uid="{00000000-0005-0000-0000-0000B9BE0000}"/>
    <cellStyle name="Normal 42 3 3" xfId="48870" xr:uid="{00000000-0005-0000-0000-0000BABE0000}"/>
    <cellStyle name="Normal 42 3 3 2" xfId="48871" xr:uid="{00000000-0005-0000-0000-0000BBBE0000}"/>
    <cellStyle name="Normal 42 3 4" xfId="48872" xr:uid="{00000000-0005-0000-0000-0000BCBE0000}"/>
    <cellStyle name="Normal 42 3_Permata" xfId="48873" xr:uid="{00000000-0005-0000-0000-0000BDBE0000}"/>
    <cellStyle name="Normal 42 4" xfId="48874" xr:uid="{00000000-0005-0000-0000-0000BEBE0000}"/>
    <cellStyle name="Normal 42 4 2" xfId="48875" xr:uid="{00000000-0005-0000-0000-0000BFBE0000}"/>
    <cellStyle name="Normal 42 4 2 2" xfId="48876" xr:uid="{00000000-0005-0000-0000-0000C0BE0000}"/>
    <cellStyle name="Normal 42 4 3" xfId="48877" xr:uid="{00000000-0005-0000-0000-0000C1BE0000}"/>
    <cellStyle name="Normal 42 4_Permata" xfId="48878" xr:uid="{00000000-0005-0000-0000-0000C2BE0000}"/>
    <cellStyle name="Normal 42 5" xfId="48879" xr:uid="{00000000-0005-0000-0000-0000C3BE0000}"/>
    <cellStyle name="Normal 42 5 2" xfId="48880" xr:uid="{00000000-0005-0000-0000-0000C4BE0000}"/>
    <cellStyle name="Normal 42 6" xfId="48881" xr:uid="{00000000-0005-0000-0000-0000C5BE0000}"/>
    <cellStyle name="Normal 42_Permata" xfId="48882" xr:uid="{00000000-0005-0000-0000-0000C6BE0000}"/>
    <cellStyle name="Normal 43" xfId="48883" xr:uid="{00000000-0005-0000-0000-0000C7BE0000}"/>
    <cellStyle name="Normal 43 2" xfId="48884" xr:uid="{00000000-0005-0000-0000-0000C8BE0000}"/>
    <cellStyle name="Normal 44" xfId="48885" xr:uid="{00000000-0005-0000-0000-0000C9BE0000}"/>
    <cellStyle name="Normal 44 2" xfId="48886" xr:uid="{00000000-0005-0000-0000-0000CABE0000}"/>
    <cellStyle name="Normal 44 2 2" xfId="48887" xr:uid="{00000000-0005-0000-0000-0000CBBE0000}"/>
    <cellStyle name="Normal 44 3" xfId="48888" xr:uid="{00000000-0005-0000-0000-0000CCBE0000}"/>
    <cellStyle name="Normal 44_Permata" xfId="48889" xr:uid="{00000000-0005-0000-0000-0000CDBE0000}"/>
    <cellStyle name="Normal 45" xfId="48890" xr:uid="{00000000-0005-0000-0000-0000CEBE0000}"/>
    <cellStyle name="Normal 45 2" xfId="48891" xr:uid="{00000000-0005-0000-0000-0000CFBE0000}"/>
    <cellStyle name="Normal 46" xfId="48892" xr:uid="{00000000-0005-0000-0000-0000D0BE0000}"/>
    <cellStyle name="Normal 46 2" xfId="48893" xr:uid="{00000000-0005-0000-0000-0000D1BE0000}"/>
    <cellStyle name="Normal 46 2 2" xfId="48894" xr:uid="{00000000-0005-0000-0000-0000D2BE0000}"/>
    <cellStyle name="Normal 46 3" xfId="48895" xr:uid="{00000000-0005-0000-0000-0000D3BE0000}"/>
    <cellStyle name="Normal 46_Permata" xfId="48896" xr:uid="{00000000-0005-0000-0000-0000D4BE0000}"/>
    <cellStyle name="Normal 47" xfId="48897" xr:uid="{00000000-0005-0000-0000-0000D5BE0000}"/>
    <cellStyle name="Normal 47 2" xfId="48898" xr:uid="{00000000-0005-0000-0000-0000D6BE0000}"/>
    <cellStyle name="Normal 48" xfId="48899" xr:uid="{00000000-0005-0000-0000-0000D7BE0000}"/>
    <cellStyle name="Normal 48 2" xfId="48900" xr:uid="{00000000-0005-0000-0000-0000D8BE0000}"/>
    <cellStyle name="Normal 48 2 2" xfId="48901" xr:uid="{00000000-0005-0000-0000-0000D9BE0000}"/>
    <cellStyle name="Normal 48 3" xfId="48902" xr:uid="{00000000-0005-0000-0000-0000DABE0000}"/>
    <cellStyle name="Normal 48_Permata" xfId="48903" xr:uid="{00000000-0005-0000-0000-0000DBBE0000}"/>
    <cellStyle name="Normal 49" xfId="48904" xr:uid="{00000000-0005-0000-0000-0000DCBE0000}"/>
    <cellStyle name="Normal 49 2" xfId="48905" xr:uid="{00000000-0005-0000-0000-0000DDBE0000}"/>
    <cellStyle name="Normal 49 2 2" xfId="48906" xr:uid="{00000000-0005-0000-0000-0000DEBE0000}"/>
    <cellStyle name="Normal 49 3" xfId="48907" xr:uid="{00000000-0005-0000-0000-0000DFBE0000}"/>
    <cellStyle name="Normal 49_Permata" xfId="48908" xr:uid="{00000000-0005-0000-0000-0000E0BE0000}"/>
    <cellStyle name="Normal 5" xfId="48909" xr:uid="{00000000-0005-0000-0000-0000E1BE0000}"/>
    <cellStyle name="Normal 5 10" xfId="48910" xr:uid="{00000000-0005-0000-0000-0000E2BE0000}"/>
    <cellStyle name="Normal 5 11" xfId="48911" xr:uid="{00000000-0005-0000-0000-0000E3BE0000}"/>
    <cellStyle name="Normal 5 12" xfId="48912" xr:uid="{00000000-0005-0000-0000-0000E4BE0000}"/>
    <cellStyle name="Normal 5 13" xfId="48913" xr:uid="{00000000-0005-0000-0000-0000E5BE0000}"/>
    <cellStyle name="Normal 5 2" xfId="48914" xr:uid="{00000000-0005-0000-0000-0000E6BE0000}"/>
    <cellStyle name="Normal 5 2 2" xfId="48915" xr:uid="{00000000-0005-0000-0000-0000E7BE0000}"/>
    <cellStyle name="Normal 5 2 3" xfId="52852" xr:uid="{00000000-0005-0000-0000-0000E8BE0000}"/>
    <cellStyle name="Normal 5 2 5" xfId="48916" xr:uid="{00000000-0005-0000-0000-0000E9BE0000}"/>
    <cellStyle name="Normal 5 3" xfId="48917" xr:uid="{00000000-0005-0000-0000-0000EABE0000}"/>
    <cellStyle name="Normal 5 3 2" xfId="48918" xr:uid="{00000000-0005-0000-0000-0000EBBE0000}"/>
    <cellStyle name="Normal 5 4" xfId="48919" xr:uid="{00000000-0005-0000-0000-0000ECBE0000}"/>
    <cellStyle name="Normal 5 4 2" xfId="48920" xr:uid="{00000000-0005-0000-0000-0000EDBE0000}"/>
    <cellStyle name="Normal 5 5" xfId="48921" xr:uid="{00000000-0005-0000-0000-0000EEBE0000}"/>
    <cellStyle name="Normal 5 6" xfId="48922" xr:uid="{00000000-0005-0000-0000-0000EFBE0000}"/>
    <cellStyle name="Normal 5 7" xfId="48923" xr:uid="{00000000-0005-0000-0000-0000F0BE0000}"/>
    <cellStyle name="Normal 5 8" xfId="48924" xr:uid="{00000000-0005-0000-0000-0000F1BE0000}"/>
    <cellStyle name="Normal 5 9" xfId="48925" xr:uid="{00000000-0005-0000-0000-0000F2BE0000}"/>
    <cellStyle name="Normal 5_20130128_ITS on reporting_Annex I_CA" xfId="48926" xr:uid="{00000000-0005-0000-0000-0000F3BE0000}"/>
    <cellStyle name="Normal 50" xfId="48927" xr:uid="{00000000-0005-0000-0000-0000F4BE0000}"/>
    <cellStyle name="Normal 50 2" xfId="48928" xr:uid="{00000000-0005-0000-0000-0000F5BE0000}"/>
    <cellStyle name="Normal 50 2 2" xfId="48929" xr:uid="{00000000-0005-0000-0000-0000F6BE0000}"/>
    <cellStyle name="Normal 50 3" xfId="48930" xr:uid="{00000000-0005-0000-0000-0000F7BE0000}"/>
    <cellStyle name="Normal 50_Permata" xfId="48931" xr:uid="{00000000-0005-0000-0000-0000F8BE0000}"/>
    <cellStyle name="Normal 51" xfId="48932" xr:uid="{00000000-0005-0000-0000-0000F9BE0000}"/>
    <cellStyle name="Normal 51 2" xfId="48933" xr:uid="{00000000-0005-0000-0000-0000FABE0000}"/>
    <cellStyle name="Normal 51 2 2" xfId="48934" xr:uid="{00000000-0005-0000-0000-0000FBBE0000}"/>
    <cellStyle name="Normal 51 3" xfId="48935" xr:uid="{00000000-0005-0000-0000-0000FCBE0000}"/>
    <cellStyle name="Normal 51 3 2" xfId="48936" xr:uid="{00000000-0005-0000-0000-0000FDBE0000}"/>
    <cellStyle name="Normal 51 4" xfId="48937" xr:uid="{00000000-0005-0000-0000-0000FEBE0000}"/>
    <cellStyle name="Normal 51_Permata" xfId="48938" xr:uid="{00000000-0005-0000-0000-0000FFBE0000}"/>
    <cellStyle name="Normal 52" xfId="48939" xr:uid="{00000000-0005-0000-0000-000000BF0000}"/>
    <cellStyle name="Normal 52 2" xfId="48940" xr:uid="{00000000-0005-0000-0000-000001BF0000}"/>
    <cellStyle name="Normal 52 2 2" xfId="48941" xr:uid="{00000000-0005-0000-0000-000002BF0000}"/>
    <cellStyle name="Normal 52 3" xfId="48942" xr:uid="{00000000-0005-0000-0000-000003BF0000}"/>
    <cellStyle name="Normal 52_Permata" xfId="48943" xr:uid="{00000000-0005-0000-0000-000004BF0000}"/>
    <cellStyle name="Normal 53" xfId="48944" xr:uid="{00000000-0005-0000-0000-000005BF0000}"/>
    <cellStyle name="Normal 53 2" xfId="48945" xr:uid="{00000000-0005-0000-0000-000006BF0000}"/>
    <cellStyle name="Normal 53 2 2" xfId="48946" xr:uid="{00000000-0005-0000-0000-000007BF0000}"/>
    <cellStyle name="Normal 53 3" xfId="48947" xr:uid="{00000000-0005-0000-0000-000008BF0000}"/>
    <cellStyle name="Normal 53_Permata" xfId="48948" xr:uid="{00000000-0005-0000-0000-000009BF0000}"/>
    <cellStyle name="Normal 54" xfId="48949" xr:uid="{00000000-0005-0000-0000-00000ABF0000}"/>
    <cellStyle name="Normal 54 2" xfId="48950" xr:uid="{00000000-0005-0000-0000-00000BBF0000}"/>
    <cellStyle name="Normal 55" xfId="48951" xr:uid="{00000000-0005-0000-0000-00000CBF0000}"/>
    <cellStyle name="Normal 55 10" xfId="48952" xr:uid="{00000000-0005-0000-0000-00000DBF0000}"/>
    <cellStyle name="Normal 55 2" xfId="48953" xr:uid="{00000000-0005-0000-0000-00000EBF0000}"/>
    <cellStyle name="Normal 55 2 2" xfId="48954" xr:uid="{00000000-0005-0000-0000-00000FBF0000}"/>
    <cellStyle name="Normal 55 3" xfId="48955" xr:uid="{00000000-0005-0000-0000-000010BF0000}"/>
    <cellStyle name="Normal 55_Permata" xfId="48956" xr:uid="{00000000-0005-0000-0000-000011BF0000}"/>
    <cellStyle name="Normal 56" xfId="48957" xr:uid="{00000000-0005-0000-0000-000012BF0000}"/>
    <cellStyle name="Normal 56 2" xfId="48958" xr:uid="{00000000-0005-0000-0000-000013BF0000}"/>
    <cellStyle name="Normal 56 2 2" xfId="48959" xr:uid="{00000000-0005-0000-0000-000014BF0000}"/>
    <cellStyle name="Normal 56 3" xfId="48960" xr:uid="{00000000-0005-0000-0000-000015BF0000}"/>
    <cellStyle name="Normal 56_Permata" xfId="48961" xr:uid="{00000000-0005-0000-0000-000016BF0000}"/>
    <cellStyle name="Normal 57" xfId="48962" xr:uid="{00000000-0005-0000-0000-000017BF0000}"/>
    <cellStyle name="Normal 57 2" xfId="48963" xr:uid="{00000000-0005-0000-0000-000018BF0000}"/>
    <cellStyle name="Normal 57 2 2" xfId="48964" xr:uid="{00000000-0005-0000-0000-000019BF0000}"/>
    <cellStyle name="Normal 57 3" xfId="48965" xr:uid="{00000000-0005-0000-0000-00001ABF0000}"/>
    <cellStyle name="Normal 57_Permata" xfId="48966" xr:uid="{00000000-0005-0000-0000-00001BBF0000}"/>
    <cellStyle name="Normal 58" xfId="48967" xr:uid="{00000000-0005-0000-0000-00001CBF0000}"/>
    <cellStyle name="Normal 58 2" xfId="48968" xr:uid="{00000000-0005-0000-0000-00001DBF0000}"/>
    <cellStyle name="Normal 59" xfId="48969" xr:uid="{00000000-0005-0000-0000-00001EBF0000}"/>
    <cellStyle name="Normal 59 2" xfId="48970" xr:uid="{00000000-0005-0000-0000-00001FBF0000}"/>
    <cellStyle name="Normal 6" xfId="48971" xr:uid="{00000000-0005-0000-0000-000020BF0000}"/>
    <cellStyle name="Normal 6 2" xfId="48972" xr:uid="{00000000-0005-0000-0000-000021BF0000}"/>
    <cellStyle name="Normal 6 2 2" xfId="48973" xr:uid="{00000000-0005-0000-0000-000022BF0000}"/>
    <cellStyle name="Normal 6 2 2 2" xfId="48974" xr:uid="{00000000-0005-0000-0000-000023BF0000}"/>
    <cellStyle name="Normal 6 2 3" xfId="48975" xr:uid="{00000000-0005-0000-0000-000024BF0000}"/>
    <cellStyle name="Normal 6 2 3 2" xfId="48976" xr:uid="{00000000-0005-0000-0000-000025BF0000}"/>
    <cellStyle name="Normal 6 2 4" xfId="48977" xr:uid="{00000000-0005-0000-0000-000026BF0000}"/>
    <cellStyle name="Normal 6 2_Permata" xfId="48978" xr:uid="{00000000-0005-0000-0000-000027BF0000}"/>
    <cellStyle name="Normal 6 3" xfId="48979" xr:uid="{00000000-0005-0000-0000-000028BF0000}"/>
    <cellStyle name="Normal 6 3 2" xfId="48980" xr:uid="{00000000-0005-0000-0000-000029BF0000}"/>
    <cellStyle name="Normal 6 4" xfId="48981" xr:uid="{00000000-0005-0000-0000-00002ABF0000}"/>
    <cellStyle name="Normal 6 4 2" xfId="48982" xr:uid="{00000000-0005-0000-0000-00002BBF0000}"/>
    <cellStyle name="Normal 6 4 2 2" xfId="48983" xr:uid="{00000000-0005-0000-0000-00002CBF0000}"/>
    <cellStyle name="Normal 6 4 2 2 2" xfId="48984" xr:uid="{00000000-0005-0000-0000-00002DBF0000}"/>
    <cellStyle name="Normal 6 4 2 3" xfId="48985" xr:uid="{00000000-0005-0000-0000-00002EBF0000}"/>
    <cellStyle name="Normal 6 4 2_Permata" xfId="48986" xr:uid="{00000000-0005-0000-0000-00002FBF0000}"/>
    <cellStyle name="Normal 6 4 3" xfId="48987" xr:uid="{00000000-0005-0000-0000-000030BF0000}"/>
    <cellStyle name="Normal 6 4 3 2" xfId="48988" xr:uid="{00000000-0005-0000-0000-000031BF0000}"/>
    <cellStyle name="Normal 6 4 4" xfId="48989" xr:uid="{00000000-0005-0000-0000-000032BF0000}"/>
    <cellStyle name="Normal 6 4_Permata" xfId="48990" xr:uid="{00000000-0005-0000-0000-000033BF0000}"/>
    <cellStyle name="Normal 6 5" xfId="48991" xr:uid="{00000000-0005-0000-0000-000034BF0000}"/>
    <cellStyle name="Normal 6 5 2" xfId="48992" xr:uid="{00000000-0005-0000-0000-000035BF0000}"/>
    <cellStyle name="Normal 6 6" xfId="48993" xr:uid="{00000000-0005-0000-0000-000036BF0000}"/>
    <cellStyle name="Normal 6 7" xfId="48994" xr:uid="{00000000-0005-0000-0000-000037BF0000}"/>
    <cellStyle name="Normal 6 8" xfId="48995" xr:uid="{00000000-0005-0000-0000-000038BF0000}"/>
    <cellStyle name="Normal 6_Permata" xfId="48996" xr:uid="{00000000-0005-0000-0000-000039BF0000}"/>
    <cellStyle name="Normal 60" xfId="48997" xr:uid="{00000000-0005-0000-0000-00003ABF0000}"/>
    <cellStyle name="Normal 60 2" xfId="48998" xr:uid="{00000000-0005-0000-0000-00003BBF0000}"/>
    <cellStyle name="Normal 61" xfId="48999" xr:uid="{00000000-0005-0000-0000-00003CBF0000}"/>
    <cellStyle name="Normal 61 2" xfId="49000" xr:uid="{00000000-0005-0000-0000-00003DBF0000}"/>
    <cellStyle name="Normal 62" xfId="49001" xr:uid="{00000000-0005-0000-0000-00003EBF0000}"/>
    <cellStyle name="Normal 62 2" xfId="49002" xr:uid="{00000000-0005-0000-0000-00003FBF0000}"/>
    <cellStyle name="Normal 63" xfId="49003" xr:uid="{00000000-0005-0000-0000-000040BF0000}"/>
    <cellStyle name="Normal 63 2" xfId="49004" xr:uid="{00000000-0005-0000-0000-000041BF0000}"/>
    <cellStyle name="Normal 64" xfId="49005" xr:uid="{00000000-0005-0000-0000-000042BF0000}"/>
    <cellStyle name="Normal 64 2" xfId="49006" xr:uid="{00000000-0005-0000-0000-000043BF0000}"/>
    <cellStyle name="Normal 65" xfId="49007" xr:uid="{00000000-0005-0000-0000-000044BF0000}"/>
    <cellStyle name="Normal 65 2" xfId="49008" xr:uid="{00000000-0005-0000-0000-000045BF0000}"/>
    <cellStyle name="Normal 66" xfId="49009" xr:uid="{00000000-0005-0000-0000-000046BF0000}"/>
    <cellStyle name="Normal 66 2" xfId="49010" xr:uid="{00000000-0005-0000-0000-000047BF0000}"/>
    <cellStyle name="Normal 67" xfId="49011" xr:uid="{00000000-0005-0000-0000-000048BF0000}"/>
    <cellStyle name="Normal 67 2" xfId="49012" xr:uid="{00000000-0005-0000-0000-000049BF0000}"/>
    <cellStyle name="Normal 68" xfId="49013" xr:uid="{00000000-0005-0000-0000-00004ABF0000}"/>
    <cellStyle name="Normal 68 2" xfId="49014" xr:uid="{00000000-0005-0000-0000-00004BBF0000}"/>
    <cellStyle name="Normal 69" xfId="49015" xr:uid="{00000000-0005-0000-0000-00004CBF0000}"/>
    <cellStyle name="Normal 69 2" xfId="49016" xr:uid="{00000000-0005-0000-0000-00004DBF0000}"/>
    <cellStyle name="Normal 7" xfId="49017" xr:uid="{00000000-0005-0000-0000-00004EBF0000}"/>
    <cellStyle name="Normal 7 10" xfId="49018" xr:uid="{00000000-0005-0000-0000-00004FBF0000}"/>
    <cellStyle name="Normal 7 11" xfId="49019" xr:uid="{00000000-0005-0000-0000-000050BF0000}"/>
    <cellStyle name="Normal 7 12" xfId="49020" xr:uid="{00000000-0005-0000-0000-000051BF0000}"/>
    <cellStyle name="Normal 7 13" xfId="49021" xr:uid="{00000000-0005-0000-0000-000052BF0000}"/>
    <cellStyle name="Normal 7 2" xfId="49022" xr:uid="{00000000-0005-0000-0000-000053BF0000}"/>
    <cellStyle name="Normal 7 2 2" xfId="49023" xr:uid="{00000000-0005-0000-0000-000054BF0000}"/>
    <cellStyle name="Normal 7 2 8" xfId="49024" xr:uid="{00000000-0005-0000-0000-000055BF0000}"/>
    <cellStyle name="Normal 7 3" xfId="49025" xr:uid="{00000000-0005-0000-0000-000056BF0000}"/>
    <cellStyle name="Normal 7 3 2" xfId="49026" xr:uid="{00000000-0005-0000-0000-000057BF0000}"/>
    <cellStyle name="Normal 7 4" xfId="49027" xr:uid="{00000000-0005-0000-0000-000058BF0000}"/>
    <cellStyle name="Normal 7 5" xfId="49028" xr:uid="{00000000-0005-0000-0000-000059BF0000}"/>
    <cellStyle name="Normal 7 6" xfId="49029" xr:uid="{00000000-0005-0000-0000-00005ABF0000}"/>
    <cellStyle name="Normal 7 7" xfId="49030" xr:uid="{00000000-0005-0000-0000-00005BBF0000}"/>
    <cellStyle name="Normal 7 8" xfId="49031" xr:uid="{00000000-0005-0000-0000-00005CBF0000}"/>
    <cellStyle name="Normal 7 9" xfId="49032" xr:uid="{00000000-0005-0000-0000-00005DBF0000}"/>
    <cellStyle name="Normal 7_Cash FX CI " xfId="1284" xr:uid="{00000000-0005-0000-0000-00005EBF0000}"/>
    <cellStyle name="Normal 70" xfId="49033" xr:uid="{00000000-0005-0000-0000-00005FBF0000}"/>
    <cellStyle name="Normal 70 2" xfId="49034" xr:uid="{00000000-0005-0000-0000-000060BF0000}"/>
    <cellStyle name="Normal 71" xfId="49035" xr:uid="{00000000-0005-0000-0000-000061BF0000}"/>
    <cellStyle name="Normal 71 2" xfId="49036" xr:uid="{00000000-0005-0000-0000-000062BF0000}"/>
    <cellStyle name="Normal 72" xfId="49037" xr:uid="{00000000-0005-0000-0000-000063BF0000}"/>
    <cellStyle name="Normal 72 2" xfId="49038" xr:uid="{00000000-0005-0000-0000-000064BF0000}"/>
    <cellStyle name="Normal 73" xfId="49039" xr:uid="{00000000-0005-0000-0000-000065BF0000}"/>
    <cellStyle name="Normal 73 2" xfId="49040" xr:uid="{00000000-0005-0000-0000-000066BF0000}"/>
    <cellStyle name="Normal 74" xfId="49041" xr:uid="{00000000-0005-0000-0000-000067BF0000}"/>
    <cellStyle name="Normal 74 2" xfId="49042" xr:uid="{00000000-0005-0000-0000-000068BF0000}"/>
    <cellStyle name="Normal 75" xfId="49043" xr:uid="{00000000-0005-0000-0000-000069BF0000}"/>
    <cellStyle name="Normal 75 2" xfId="49044" xr:uid="{00000000-0005-0000-0000-00006ABF0000}"/>
    <cellStyle name="Normal 76" xfId="49045" xr:uid="{00000000-0005-0000-0000-00006BBF0000}"/>
    <cellStyle name="Normal 76 2" xfId="49046" xr:uid="{00000000-0005-0000-0000-00006CBF0000}"/>
    <cellStyle name="Normal 77" xfId="49047" xr:uid="{00000000-0005-0000-0000-00006DBF0000}"/>
    <cellStyle name="Normal 77 2" xfId="49048" xr:uid="{00000000-0005-0000-0000-00006EBF0000}"/>
    <cellStyle name="Normal 78" xfId="49049" xr:uid="{00000000-0005-0000-0000-00006FBF0000}"/>
    <cellStyle name="Normal 78 2" xfId="49050" xr:uid="{00000000-0005-0000-0000-000070BF0000}"/>
    <cellStyle name="Normal 79" xfId="49051" xr:uid="{00000000-0005-0000-0000-000071BF0000}"/>
    <cellStyle name="Normal 79 2" xfId="49052" xr:uid="{00000000-0005-0000-0000-000072BF0000}"/>
    <cellStyle name="Normal 8" xfId="49053" xr:uid="{00000000-0005-0000-0000-000073BF0000}"/>
    <cellStyle name="Normal 8 10" xfId="49054" xr:uid="{00000000-0005-0000-0000-000074BF0000}"/>
    <cellStyle name="Normal 8 11" xfId="49055" xr:uid="{00000000-0005-0000-0000-000075BF0000}"/>
    <cellStyle name="Normal 8 12" xfId="49056" xr:uid="{00000000-0005-0000-0000-000076BF0000}"/>
    <cellStyle name="Normal 8 2" xfId="49057" xr:uid="{00000000-0005-0000-0000-000077BF0000}"/>
    <cellStyle name="Normal 8 2 2" xfId="49058" xr:uid="{00000000-0005-0000-0000-000078BF0000}"/>
    <cellStyle name="Normal 8 2 2 2" xfId="49059" xr:uid="{00000000-0005-0000-0000-000079BF0000}"/>
    <cellStyle name="Normal 8 2 3" xfId="49060" xr:uid="{00000000-0005-0000-0000-00007ABF0000}"/>
    <cellStyle name="Normal 8 2_Cash FX CI " xfId="1285" xr:uid="{00000000-0005-0000-0000-00007BBF0000}"/>
    <cellStyle name="Normal 8 3" xfId="49061" xr:uid="{00000000-0005-0000-0000-00007CBF0000}"/>
    <cellStyle name="Normal 8 3 2" xfId="49062" xr:uid="{00000000-0005-0000-0000-00007DBF0000}"/>
    <cellStyle name="Normal 8 4" xfId="49063" xr:uid="{00000000-0005-0000-0000-00007EBF0000}"/>
    <cellStyle name="Normal 8 5" xfId="49064" xr:uid="{00000000-0005-0000-0000-00007FBF0000}"/>
    <cellStyle name="Normal 8 6" xfId="49065" xr:uid="{00000000-0005-0000-0000-000080BF0000}"/>
    <cellStyle name="Normal 8 7" xfId="49066" xr:uid="{00000000-0005-0000-0000-000081BF0000}"/>
    <cellStyle name="Normal 8 8" xfId="49067" xr:uid="{00000000-0005-0000-0000-000082BF0000}"/>
    <cellStyle name="Normal 8 9" xfId="49068" xr:uid="{00000000-0005-0000-0000-000083BF0000}"/>
    <cellStyle name="Normal 8_Permata" xfId="49069" xr:uid="{00000000-0005-0000-0000-000084BF0000}"/>
    <cellStyle name="Normal 80" xfId="49070" xr:uid="{00000000-0005-0000-0000-000085BF0000}"/>
    <cellStyle name="Normal 80 2" xfId="49071" xr:uid="{00000000-0005-0000-0000-000086BF0000}"/>
    <cellStyle name="Normal 81" xfId="49072" xr:uid="{00000000-0005-0000-0000-000087BF0000}"/>
    <cellStyle name="Normal 81 2" xfId="49073" xr:uid="{00000000-0005-0000-0000-000088BF0000}"/>
    <cellStyle name="Normal 82" xfId="49074" xr:uid="{00000000-0005-0000-0000-000089BF0000}"/>
    <cellStyle name="Normal 82 2" xfId="49075" xr:uid="{00000000-0005-0000-0000-00008ABF0000}"/>
    <cellStyle name="Normal 83" xfId="49076" xr:uid="{00000000-0005-0000-0000-00008BBF0000}"/>
    <cellStyle name="Normal 83 2" xfId="49077" xr:uid="{00000000-0005-0000-0000-00008CBF0000}"/>
    <cellStyle name="Normal 84" xfId="49078" xr:uid="{00000000-0005-0000-0000-00008DBF0000}"/>
    <cellStyle name="Normal 84 2" xfId="49079" xr:uid="{00000000-0005-0000-0000-00008EBF0000}"/>
    <cellStyle name="Normal 85" xfId="49080" xr:uid="{00000000-0005-0000-0000-00008FBF0000}"/>
    <cellStyle name="Normal 85 2" xfId="49081" xr:uid="{00000000-0005-0000-0000-000090BF0000}"/>
    <cellStyle name="Normal 86" xfId="49082" xr:uid="{00000000-0005-0000-0000-000091BF0000}"/>
    <cellStyle name="Normal 86 2" xfId="49083" xr:uid="{00000000-0005-0000-0000-000092BF0000}"/>
    <cellStyle name="Normal 86 2 2" xfId="49084" xr:uid="{00000000-0005-0000-0000-000093BF0000}"/>
    <cellStyle name="Normal 86 3" xfId="49085" xr:uid="{00000000-0005-0000-0000-000094BF0000}"/>
    <cellStyle name="Normal 86_Permata" xfId="49086" xr:uid="{00000000-0005-0000-0000-000095BF0000}"/>
    <cellStyle name="Normal 87" xfId="49087" xr:uid="{00000000-0005-0000-0000-000096BF0000}"/>
    <cellStyle name="Normal 87 2" xfId="49088" xr:uid="{00000000-0005-0000-0000-000097BF0000}"/>
    <cellStyle name="Normal 87 2 2" xfId="49089" xr:uid="{00000000-0005-0000-0000-000098BF0000}"/>
    <cellStyle name="Normal 87 2 2 2" xfId="49090" xr:uid="{00000000-0005-0000-0000-000099BF0000}"/>
    <cellStyle name="Normal 87 2 2 2 2" xfId="49091" xr:uid="{00000000-0005-0000-0000-00009ABF0000}"/>
    <cellStyle name="Normal 87 2 2 3" xfId="49092" xr:uid="{00000000-0005-0000-0000-00009BBF0000}"/>
    <cellStyle name="Normal 87 2 2_Permata" xfId="49093" xr:uid="{00000000-0005-0000-0000-00009CBF0000}"/>
    <cellStyle name="Normal 87 2 3" xfId="49094" xr:uid="{00000000-0005-0000-0000-00009DBF0000}"/>
    <cellStyle name="Normal 87 2 3 2" xfId="49095" xr:uid="{00000000-0005-0000-0000-00009EBF0000}"/>
    <cellStyle name="Normal 87 2 4" xfId="49096" xr:uid="{00000000-0005-0000-0000-00009FBF0000}"/>
    <cellStyle name="Normal 87 2_Permata" xfId="49097" xr:uid="{00000000-0005-0000-0000-0000A0BF0000}"/>
    <cellStyle name="Normal 87 3" xfId="49098" xr:uid="{00000000-0005-0000-0000-0000A1BF0000}"/>
    <cellStyle name="Normal 87 3 2" xfId="49099" xr:uid="{00000000-0005-0000-0000-0000A2BF0000}"/>
    <cellStyle name="Normal 87 4" xfId="49100" xr:uid="{00000000-0005-0000-0000-0000A3BF0000}"/>
    <cellStyle name="Normal 87_Permata" xfId="49101" xr:uid="{00000000-0005-0000-0000-0000A4BF0000}"/>
    <cellStyle name="Normal 88" xfId="49102" xr:uid="{00000000-0005-0000-0000-0000A5BF0000}"/>
    <cellStyle name="Normal 88 2" xfId="49103" xr:uid="{00000000-0005-0000-0000-0000A6BF0000}"/>
    <cellStyle name="Normal 88 2 2" xfId="49104" xr:uid="{00000000-0005-0000-0000-0000A7BF0000}"/>
    <cellStyle name="Normal 88 3" xfId="49105" xr:uid="{00000000-0005-0000-0000-0000A8BF0000}"/>
    <cellStyle name="Normal 88_Permata" xfId="49106" xr:uid="{00000000-0005-0000-0000-0000A9BF0000}"/>
    <cellStyle name="Normal 89" xfId="49107" xr:uid="{00000000-0005-0000-0000-0000AABF0000}"/>
    <cellStyle name="Normal 89 2" xfId="49108" xr:uid="{00000000-0005-0000-0000-0000ABBF0000}"/>
    <cellStyle name="Normal 89 2 2" xfId="49109" xr:uid="{00000000-0005-0000-0000-0000ACBF0000}"/>
    <cellStyle name="Normal 89 2 2 2" xfId="49110" xr:uid="{00000000-0005-0000-0000-0000ADBF0000}"/>
    <cellStyle name="Normal 89 2 3" xfId="49111" xr:uid="{00000000-0005-0000-0000-0000AEBF0000}"/>
    <cellStyle name="Normal 89 2_Permata" xfId="49112" xr:uid="{00000000-0005-0000-0000-0000AFBF0000}"/>
    <cellStyle name="Normal 89 3" xfId="49113" xr:uid="{00000000-0005-0000-0000-0000B0BF0000}"/>
    <cellStyle name="Normal 89 3 2" xfId="49114" xr:uid="{00000000-0005-0000-0000-0000B1BF0000}"/>
    <cellStyle name="Normal 89 4" xfId="49115" xr:uid="{00000000-0005-0000-0000-0000B2BF0000}"/>
    <cellStyle name="Normal 89_Permata" xfId="49116" xr:uid="{00000000-0005-0000-0000-0000B3BF0000}"/>
    <cellStyle name="Normal 9" xfId="49117" xr:uid="{00000000-0005-0000-0000-0000B4BF0000}"/>
    <cellStyle name="Normal 9 10" xfId="49118" xr:uid="{00000000-0005-0000-0000-0000B5BF0000}"/>
    <cellStyle name="Normal 9 11" xfId="49119" xr:uid="{00000000-0005-0000-0000-0000B6BF0000}"/>
    <cellStyle name="Normal 9 12" xfId="49120" xr:uid="{00000000-0005-0000-0000-0000B7BF0000}"/>
    <cellStyle name="Normal 9 13" xfId="49121" xr:uid="{00000000-0005-0000-0000-0000B8BF0000}"/>
    <cellStyle name="Normal 9 2" xfId="49122" xr:uid="{00000000-0005-0000-0000-0000B9BF0000}"/>
    <cellStyle name="Normal 9 2 2" xfId="49123" xr:uid="{00000000-0005-0000-0000-0000BABF0000}"/>
    <cellStyle name="Normal 9 2 2 2" xfId="49124" xr:uid="{00000000-0005-0000-0000-0000BBBF0000}"/>
    <cellStyle name="Normal 9 2 3" xfId="49125" xr:uid="{00000000-0005-0000-0000-0000BCBF0000}"/>
    <cellStyle name="Normal 9 2_Permata" xfId="49126" xr:uid="{00000000-0005-0000-0000-0000BDBF0000}"/>
    <cellStyle name="Normal 9 3" xfId="49127" xr:uid="{00000000-0005-0000-0000-0000BEBF0000}"/>
    <cellStyle name="Normal 9 3 2" xfId="49128" xr:uid="{00000000-0005-0000-0000-0000BFBF0000}"/>
    <cellStyle name="Normal 9 3 2 2" xfId="49129" xr:uid="{00000000-0005-0000-0000-0000C0BF0000}"/>
    <cellStyle name="Normal 9 3 3" xfId="49130" xr:uid="{00000000-0005-0000-0000-0000C1BF0000}"/>
    <cellStyle name="Normal 9 3_Permata" xfId="49131" xr:uid="{00000000-0005-0000-0000-0000C2BF0000}"/>
    <cellStyle name="Normal 9 4" xfId="49132" xr:uid="{00000000-0005-0000-0000-0000C3BF0000}"/>
    <cellStyle name="Normal 9 4 2" xfId="49133" xr:uid="{00000000-0005-0000-0000-0000C4BF0000}"/>
    <cellStyle name="Normal 9 4 2 2" xfId="49134" xr:uid="{00000000-0005-0000-0000-0000C5BF0000}"/>
    <cellStyle name="Normal 9 4 3" xfId="49135" xr:uid="{00000000-0005-0000-0000-0000C6BF0000}"/>
    <cellStyle name="Normal 9 4_Permata" xfId="49136" xr:uid="{00000000-0005-0000-0000-0000C7BF0000}"/>
    <cellStyle name="Normal 9 5" xfId="49137" xr:uid="{00000000-0005-0000-0000-0000C8BF0000}"/>
    <cellStyle name="Normal 9 5 2" xfId="49138" xr:uid="{00000000-0005-0000-0000-0000C9BF0000}"/>
    <cellStyle name="Normal 9 6" xfId="49139" xr:uid="{00000000-0005-0000-0000-0000CABF0000}"/>
    <cellStyle name="Normal 9 7" xfId="49140" xr:uid="{00000000-0005-0000-0000-0000CBBF0000}"/>
    <cellStyle name="Normal 9 8" xfId="49141" xr:uid="{00000000-0005-0000-0000-0000CCBF0000}"/>
    <cellStyle name="Normal 9 9" xfId="49142" xr:uid="{00000000-0005-0000-0000-0000CDBF0000}"/>
    <cellStyle name="Normal 9_Cash FX CI " xfId="1286" xr:uid="{00000000-0005-0000-0000-0000CEBF0000}"/>
    <cellStyle name="Normal 90" xfId="49143" xr:uid="{00000000-0005-0000-0000-0000CFBF0000}"/>
    <cellStyle name="Normal 90 2" xfId="49144" xr:uid="{00000000-0005-0000-0000-0000D0BF0000}"/>
    <cellStyle name="Normal 90 2 2" xfId="49145" xr:uid="{00000000-0005-0000-0000-0000D1BF0000}"/>
    <cellStyle name="Normal 90 3" xfId="49146" xr:uid="{00000000-0005-0000-0000-0000D2BF0000}"/>
    <cellStyle name="Normal 90_Permata" xfId="49147" xr:uid="{00000000-0005-0000-0000-0000D3BF0000}"/>
    <cellStyle name="Normal 91" xfId="49148" xr:uid="{00000000-0005-0000-0000-0000D4BF0000}"/>
    <cellStyle name="Normal 91 2" xfId="49149" xr:uid="{00000000-0005-0000-0000-0000D5BF0000}"/>
    <cellStyle name="Normal 91 2 2" xfId="49150" xr:uid="{00000000-0005-0000-0000-0000D6BF0000}"/>
    <cellStyle name="Normal 91 3" xfId="49151" xr:uid="{00000000-0005-0000-0000-0000D7BF0000}"/>
    <cellStyle name="Normal 91_Permata" xfId="49152" xr:uid="{00000000-0005-0000-0000-0000D8BF0000}"/>
    <cellStyle name="Normal 92" xfId="49153" xr:uid="{00000000-0005-0000-0000-0000D9BF0000}"/>
    <cellStyle name="Normal 92 2" xfId="49154" xr:uid="{00000000-0005-0000-0000-0000DABF0000}"/>
    <cellStyle name="Normal 92 2 2" xfId="49155" xr:uid="{00000000-0005-0000-0000-0000DBBF0000}"/>
    <cellStyle name="Normal 92 3" xfId="49156" xr:uid="{00000000-0005-0000-0000-0000DCBF0000}"/>
    <cellStyle name="Normal 92_Permata" xfId="49157" xr:uid="{00000000-0005-0000-0000-0000DDBF0000}"/>
    <cellStyle name="Normal 93" xfId="49158" xr:uid="{00000000-0005-0000-0000-0000DEBF0000}"/>
    <cellStyle name="Normal 93 2" xfId="49159" xr:uid="{00000000-0005-0000-0000-0000DFBF0000}"/>
    <cellStyle name="Normal 93 2 2" xfId="49160" xr:uid="{00000000-0005-0000-0000-0000E0BF0000}"/>
    <cellStyle name="Normal 93 3" xfId="49161" xr:uid="{00000000-0005-0000-0000-0000E1BF0000}"/>
    <cellStyle name="Normal 93_Permata" xfId="49162" xr:uid="{00000000-0005-0000-0000-0000E2BF0000}"/>
    <cellStyle name="Normal 94" xfId="49163" xr:uid="{00000000-0005-0000-0000-0000E3BF0000}"/>
    <cellStyle name="Normal 94 2" xfId="49164" xr:uid="{00000000-0005-0000-0000-0000E4BF0000}"/>
    <cellStyle name="Normal 94 3" xfId="49165" xr:uid="{00000000-0005-0000-0000-0000E5BF0000}"/>
    <cellStyle name="Normal 94_Permata" xfId="49166" xr:uid="{00000000-0005-0000-0000-0000E6BF0000}"/>
    <cellStyle name="Normal 95" xfId="49167" xr:uid="{00000000-0005-0000-0000-0000E7BF0000}"/>
    <cellStyle name="Normal 96" xfId="49168" xr:uid="{00000000-0005-0000-0000-0000E8BF0000}"/>
    <cellStyle name="Normal 97" xfId="49169" xr:uid="{00000000-0005-0000-0000-0000E9BF0000}"/>
    <cellStyle name="Normal 98" xfId="49170" xr:uid="{00000000-0005-0000-0000-0000EABF0000}"/>
    <cellStyle name="Normal 98 3" xfId="49171" xr:uid="{00000000-0005-0000-0000-0000EBBF0000}"/>
    <cellStyle name="Normal 99" xfId="49172" xr:uid="{00000000-0005-0000-0000-0000ECBF0000}"/>
    <cellStyle name="Normal_Display" xfId="52855" xr:uid="{00000000-0005-0000-0000-0000EDBF0000}"/>
    <cellStyle name="_x001d_Normal_laroux_3_pldt_PE" xfId="49173" xr:uid="{00000000-0005-0000-0000-0000EEBF0000}"/>
    <cellStyle name="Normale_2011 04 14 Templates for stress test_bcl" xfId="49174" xr:uid="{00000000-0005-0000-0000-0000EFBF0000}"/>
    <cellStyle name="NormalGB" xfId="49175" xr:uid="{00000000-0005-0000-0000-0000F0BF0000}"/>
    <cellStyle name="NormalHelv" xfId="49176" xr:uid="{00000000-0005-0000-0000-0000F1BF0000}"/>
    <cellStyle name="Norma_x0014_Normal_laroux_3_" xfId="49177" xr:uid="{00000000-0005-0000-0000-0000F2BF0000}"/>
    <cellStyle name="Not Implemented" xfId="49178" xr:uid="{00000000-0005-0000-0000-0000F3BF0000}"/>
    <cellStyle name="Not Implemented 2" xfId="49179" xr:uid="{00000000-0005-0000-0000-0000F4BF0000}"/>
    <cellStyle name="Not Implemented 3" xfId="49180" xr:uid="{00000000-0005-0000-0000-0000F5BF0000}"/>
    <cellStyle name="Not Implemented 4" xfId="49181" xr:uid="{00000000-0005-0000-0000-0000F6BF0000}"/>
    <cellStyle name="Notas" xfId="49182" xr:uid="{00000000-0005-0000-0000-0000F7BF0000}"/>
    <cellStyle name="Note 10" xfId="49183" xr:uid="{00000000-0005-0000-0000-0000F8BF0000}"/>
    <cellStyle name="Note 10 10" xfId="49184" xr:uid="{00000000-0005-0000-0000-0000F9BF0000}"/>
    <cellStyle name="Note 10 11" xfId="49185" xr:uid="{00000000-0005-0000-0000-0000FABF0000}"/>
    <cellStyle name="Note 10 12" xfId="49186" xr:uid="{00000000-0005-0000-0000-0000FBBF0000}"/>
    <cellStyle name="Note 10 2" xfId="49187" xr:uid="{00000000-0005-0000-0000-0000FCBF0000}"/>
    <cellStyle name="Note 10 2 10" xfId="49188" xr:uid="{00000000-0005-0000-0000-0000FDBF0000}"/>
    <cellStyle name="Note 10 2 11" xfId="49189" xr:uid="{00000000-0005-0000-0000-0000FEBF0000}"/>
    <cellStyle name="Note 10 2 12" xfId="49190" xr:uid="{00000000-0005-0000-0000-0000FFBF0000}"/>
    <cellStyle name="Note 10 2 13" xfId="49191" xr:uid="{00000000-0005-0000-0000-000000C00000}"/>
    <cellStyle name="Note 10 2 2" xfId="49192" xr:uid="{00000000-0005-0000-0000-000001C00000}"/>
    <cellStyle name="Note 10 2 3" xfId="49193" xr:uid="{00000000-0005-0000-0000-000002C00000}"/>
    <cellStyle name="Note 10 2 4" xfId="49194" xr:uid="{00000000-0005-0000-0000-000003C00000}"/>
    <cellStyle name="Note 10 2 5" xfId="49195" xr:uid="{00000000-0005-0000-0000-000004C00000}"/>
    <cellStyle name="Note 10 2 6" xfId="49196" xr:uid="{00000000-0005-0000-0000-000005C00000}"/>
    <cellStyle name="Note 10 2 7" xfId="49197" xr:uid="{00000000-0005-0000-0000-000006C00000}"/>
    <cellStyle name="Note 10 2 8" xfId="49198" xr:uid="{00000000-0005-0000-0000-000007C00000}"/>
    <cellStyle name="Note 10 2 9" xfId="49199" xr:uid="{00000000-0005-0000-0000-000008C00000}"/>
    <cellStyle name="Note 10 3" xfId="49200" xr:uid="{00000000-0005-0000-0000-000009C00000}"/>
    <cellStyle name="Note 10 4" xfId="49201" xr:uid="{00000000-0005-0000-0000-00000AC00000}"/>
    <cellStyle name="Note 10 5" xfId="49202" xr:uid="{00000000-0005-0000-0000-00000BC00000}"/>
    <cellStyle name="Note 10 6" xfId="49203" xr:uid="{00000000-0005-0000-0000-00000CC00000}"/>
    <cellStyle name="Note 10 7" xfId="49204" xr:uid="{00000000-0005-0000-0000-00000DC00000}"/>
    <cellStyle name="Note 10 8" xfId="49205" xr:uid="{00000000-0005-0000-0000-00000EC00000}"/>
    <cellStyle name="Note 10 9" xfId="49206" xr:uid="{00000000-0005-0000-0000-00000FC00000}"/>
    <cellStyle name="Note 11" xfId="49207" xr:uid="{00000000-0005-0000-0000-000010C00000}"/>
    <cellStyle name="Note 11 10" xfId="49208" xr:uid="{00000000-0005-0000-0000-000011C00000}"/>
    <cellStyle name="Note 11 11" xfId="49209" xr:uid="{00000000-0005-0000-0000-000012C00000}"/>
    <cellStyle name="Note 11 12" xfId="49210" xr:uid="{00000000-0005-0000-0000-000013C00000}"/>
    <cellStyle name="Note 11 2" xfId="49211" xr:uid="{00000000-0005-0000-0000-000014C00000}"/>
    <cellStyle name="Note 11 2 10" xfId="49212" xr:uid="{00000000-0005-0000-0000-000015C00000}"/>
    <cellStyle name="Note 11 2 11" xfId="49213" xr:uid="{00000000-0005-0000-0000-000016C00000}"/>
    <cellStyle name="Note 11 2 12" xfId="49214" xr:uid="{00000000-0005-0000-0000-000017C00000}"/>
    <cellStyle name="Note 11 2 13" xfId="49215" xr:uid="{00000000-0005-0000-0000-000018C00000}"/>
    <cellStyle name="Note 11 2 2" xfId="49216" xr:uid="{00000000-0005-0000-0000-000019C00000}"/>
    <cellStyle name="Note 11 2 3" xfId="49217" xr:uid="{00000000-0005-0000-0000-00001AC00000}"/>
    <cellStyle name="Note 11 2 4" xfId="49218" xr:uid="{00000000-0005-0000-0000-00001BC00000}"/>
    <cellStyle name="Note 11 2 5" xfId="49219" xr:uid="{00000000-0005-0000-0000-00001CC00000}"/>
    <cellStyle name="Note 11 2 6" xfId="49220" xr:uid="{00000000-0005-0000-0000-00001DC00000}"/>
    <cellStyle name="Note 11 2 7" xfId="49221" xr:uid="{00000000-0005-0000-0000-00001EC00000}"/>
    <cellStyle name="Note 11 2 8" xfId="49222" xr:uid="{00000000-0005-0000-0000-00001FC00000}"/>
    <cellStyle name="Note 11 2 9" xfId="49223" xr:uid="{00000000-0005-0000-0000-000020C00000}"/>
    <cellStyle name="Note 11 3" xfId="49224" xr:uid="{00000000-0005-0000-0000-000021C00000}"/>
    <cellStyle name="Note 11 4" xfId="49225" xr:uid="{00000000-0005-0000-0000-000022C00000}"/>
    <cellStyle name="Note 11 5" xfId="49226" xr:uid="{00000000-0005-0000-0000-000023C00000}"/>
    <cellStyle name="Note 11 6" xfId="49227" xr:uid="{00000000-0005-0000-0000-000024C00000}"/>
    <cellStyle name="Note 11 7" xfId="49228" xr:uid="{00000000-0005-0000-0000-000025C00000}"/>
    <cellStyle name="Note 11 8" xfId="49229" xr:uid="{00000000-0005-0000-0000-000026C00000}"/>
    <cellStyle name="Note 11 9" xfId="49230" xr:uid="{00000000-0005-0000-0000-000027C00000}"/>
    <cellStyle name="Note 12" xfId="49231" xr:uid="{00000000-0005-0000-0000-000028C00000}"/>
    <cellStyle name="Note 12 10" xfId="49232" xr:uid="{00000000-0005-0000-0000-000029C00000}"/>
    <cellStyle name="Note 12 11" xfId="49233" xr:uid="{00000000-0005-0000-0000-00002AC00000}"/>
    <cellStyle name="Note 12 12" xfId="49234" xr:uid="{00000000-0005-0000-0000-00002BC00000}"/>
    <cellStyle name="Note 12 13" xfId="49235" xr:uid="{00000000-0005-0000-0000-00002CC00000}"/>
    <cellStyle name="Note 12 2" xfId="49236" xr:uid="{00000000-0005-0000-0000-00002DC00000}"/>
    <cellStyle name="Note 12 3" xfId="49237" xr:uid="{00000000-0005-0000-0000-00002EC00000}"/>
    <cellStyle name="Note 12 4" xfId="49238" xr:uid="{00000000-0005-0000-0000-00002FC00000}"/>
    <cellStyle name="Note 12 5" xfId="49239" xr:uid="{00000000-0005-0000-0000-000030C00000}"/>
    <cellStyle name="Note 12 6" xfId="49240" xr:uid="{00000000-0005-0000-0000-000031C00000}"/>
    <cellStyle name="Note 12 7" xfId="49241" xr:uid="{00000000-0005-0000-0000-000032C00000}"/>
    <cellStyle name="Note 12 8" xfId="49242" xr:uid="{00000000-0005-0000-0000-000033C00000}"/>
    <cellStyle name="Note 12 9" xfId="49243" xr:uid="{00000000-0005-0000-0000-000034C00000}"/>
    <cellStyle name="Note 13" xfId="49244" xr:uid="{00000000-0005-0000-0000-000035C00000}"/>
    <cellStyle name="Note 14" xfId="49245" xr:uid="{00000000-0005-0000-0000-000036C00000}"/>
    <cellStyle name="Note 15" xfId="49246" xr:uid="{00000000-0005-0000-0000-000037C00000}"/>
    <cellStyle name="Note 16" xfId="49247" xr:uid="{00000000-0005-0000-0000-000038C00000}"/>
    <cellStyle name="Note 17" xfId="49248" xr:uid="{00000000-0005-0000-0000-000039C00000}"/>
    <cellStyle name="Note 18" xfId="49249" xr:uid="{00000000-0005-0000-0000-00003AC00000}"/>
    <cellStyle name="Note 19" xfId="49250" xr:uid="{00000000-0005-0000-0000-00003BC00000}"/>
    <cellStyle name="Note 2" xfId="49251" xr:uid="{00000000-0005-0000-0000-00003CC00000}"/>
    <cellStyle name="Note 2 10" xfId="49252" xr:uid="{00000000-0005-0000-0000-00003DC00000}"/>
    <cellStyle name="Note 2 11" xfId="49253" xr:uid="{00000000-0005-0000-0000-00003EC00000}"/>
    <cellStyle name="Note 2 12" xfId="49254" xr:uid="{00000000-0005-0000-0000-00003FC00000}"/>
    <cellStyle name="Note 2 13" xfId="49255" xr:uid="{00000000-0005-0000-0000-000040C00000}"/>
    <cellStyle name="Note 2 14" xfId="49256" xr:uid="{00000000-0005-0000-0000-000041C00000}"/>
    <cellStyle name="Note 2 2" xfId="49257" xr:uid="{00000000-0005-0000-0000-000042C00000}"/>
    <cellStyle name="Note 2 2 10" xfId="49258" xr:uid="{00000000-0005-0000-0000-000043C00000}"/>
    <cellStyle name="Note 2 2 11" xfId="49259" xr:uid="{00000000-0005-0000-0000-000044C00000}"/>
    <cellStyle name="Note 2 2 12" xfId="49260" xr:uid="{00000000-0005-0000-0000-000045C00000}"/>
    <cellStyle name="Note 2 2 2" xfId="49261" xr:uid="{00000000-0005-0000-0000-000046C00000}"/>
    <cellStyle name="Note 2 2 2 10" xfId="49262" xr:uid="{00000000-0005-0000-0000-000047C00000}"/>
    <cellStyle name="Note 2 2 2 11" xfId="49263" xr:uid="{00000000-0005-0000-0000-000048C00000}"/>
    <cellStyle name="Note 2 2 2 12" xfId="49264" xr:uid="{00000000-0005-0000-0000-000049C00000}"/>
    <cellStyle name="Note 2 2 2 13" xfId="49265" xr:uid="{00000000-0005-0000-0000-00004AC00000}"/>
    <cellStyle name="Note 2 2 2 2" xfId="49266" xr:uid="{00000000-0005-0000-0000-00004BC00000}"/>
    <cellStyle name="Note 2 2 2 3" xfId="49267" xr:uid="{00000000-0005-0000-0000-00004CC00000}"/>
    <cellStyle name="Note 2 2 2 4" xfId="49268" xr:uid="{00000000-0005-0000-0000-00004DC00000}"/>
    <cellStyle name="Note 2 2 2 5" xfId="49269" xr:uid="{00000000-0005-0000-0000-00004EC00000}"/>
    <cellStyle name="Note 2 2 2 6" xfId="49270" xr:uid="{00000000-0005-0000-0000-00004FC00000}"/>
    <cellStyle name="Note 2 2 2 7" xfId="49271" xr:uid="{00000000-0005-0000-0000-000050C00000}"/>
    <cellStyle name="Note 2 2 2 8" xfId="49272" xr:uid="{00000000-0005-0000-0000-000051C00000}"/>
    <cellStyle name="Note 2 2 2 9" xfId="49273" xr:uid="{00000000-0005-0000-0000-000052C00000}"/>
    <cellStyle name="Note 2 2 3" xfId="49274" xr:uid="{00000000-0005-0000-0000-000053C00000}"/>
    <cellStyle name="Note 2 2 4" xfId="49275" xr:uid="{00000000-0005-0000-0000-000054C00000}"/>
    <cellStyle name="Note 2 2 5" xfId="49276" xr:uid="{00000000-0005-0000-0000-000055C00000}"/>
    <cellStyle name="Note 2 2 6" xfId="49277" xr:uid="{00000000-0005-0000-0000-000056C00000}"/>
    <cellStyle name="Note 2 2 7" xfId="49278" xr:uid="{00000000-0005-0000-0000-000057C00000}"/>
    <cellStyle name="Note 2 2 8" xfId="49279" xr:uid="{00000000-0005-0000-0000-000058C00000}"/>
    <cellStyle name="Note 2 2 9" xfId="49280" xr:uid="{00000000-0005-0000-0000-000059C00000}"/>
    <cellStyle name="Note 2 2_Permata" xfId="49281" xr:uid="{00000000-0005-0000-0000-00005AC00000}"/>
    <cellStyle name="Note 2 3" xfId="49282" xr:uid="{00000000-0005-0000-0000-00005BC00000}"/>
    <cellStyle name="Note 2 3 10" xfId="49283" xr:uid="{00000000-0005-0000-0000-00005CC00000}"/>
    <cellStyle name="Note 2 3 11" xfId="49284" xr:uid="{00000000-0005-0000-0000-00005DC00000}"/>
    <cellStyle name="Note 2 3 12" xfId="49285" xr:uid="{00000000-0005-0000-0000-00005EC00000}"/>
    <cellStyle name="Note 2 3 13" xfId="49286" xr:uid="{00000000-0005-0000-0000-00005FC00000}"/>
    <cellStyle name="Note 2 3 2" xfId="49287" xr:uid="{00000000-0005-0000-0000-000060C00000}"/>
    <cellStyle name="Note 2 3 3" xfId="49288" xr:uid="{00000000-0005-0000-0000-000061C00000}"/>
    <cellStyle name="Note 2 3 4" xfId="49289" xr:uid="{00000000-0005-0000-0000-000062C00000}"/>
    <cellStyle name="Note 2 3 5" xfId="49290" xr:uid="{00000000-0005-0000-0000-000063C00000}"/>
    <cellStyle name="Note 2 3 6" xfId="49291" xr:uid="{00000000-0005-0000-0000-000064C00000}"/>
    <cellStyle name="Note 2 3 7" xfId="49292" xr:uid="{00000000-0005-0000-0000-000065C00000}"/>
    <cellStyle name="Note 2 3 8" xfId="49293" xr:uid="{00000000-0005-0000-0000-000066C00000}"/>
    <cellStyle name="Note 2 3 9" xfId="49294" xr:uid="{00000000-0005-0000-0000-000067C00000}"/>
    <cellStyle name="Note 2 4" xfId="49295" xr:uid="{00000000-0005-0000-0000-000068C00000}"/>
    <cellStyle name="Note 2 5" xfId="49296" xr:uid="{00000000-0005-0000-0000-000069C00000}"/>
    <cellStyle name="Note 2 6" xfId="49297" xr:uid="{00000000-0005-0000-0000-00006AC00000}"/>
    <cellStyle name="Note 2 7" xfId="49298" xr:uid="{00000000-0005-0000-0000-00006BC00000}"/>
    <cellStyle name="Note 2 8" xfId="49299" xr:uid="{00000000-0005-0000-0000-00006CC00000}"/>
    <cellStyle name="Note 2 9" xfId="49300" xr:uid="{00000000-0005-0000-0000-00006DC00000}"/>
    <cellStyle name="Note 2_Book4" xfId="49301" xr:uid="{00000000-0005-0000-0000-00006EC00000}"/>
    <cellStyle name="Note 20" xfId="49302" xr:uid="{00000000-0005-0000-0000-00006FC00000}"/>
    <cellStyle name="Note 21" xfId="49303" xr:uid="{00000000-0005-0000-0000-000070C00000}"/>
    <cellStyle name="Note 22" xfId="49304" xr:uid="{00000000-0005-0000-0000-000071C00000}"/>
    <cellStyle name="Note 3" xfId="49305" xr:uid="{00000000-0005-0000-0000-000072C00000}"/>
    <cellStyle name="Note 3 10" xfId="49306" xr:uid="{00000000-0005-0000-0000-000073C00000}"/>
    <cellStyle name="Note 3 11" xfId="49307" xr:uid="{00000000-0005-0000-0000-000074C00000}"/>
    <cellStyle name="Note 3 12" xfId="49308" xr:uid="{00000000-0005-0000-0000-000075C00000}"/>
    <cellStyle name="Note 3 13" xfId="49309" xr:uid="{00000000-0005-0000-0000-000076C00000}"/>
    <cellStyle name="Note 3 2" xfId="49310" xr:uid="{00000000-0005-0000-0000-000077C00000}"/>
    <cellStyle name="Note 3 2 10" xfId="49311" xr:uid="{00000000-0005-0000-0000-000078C00000}"/>
    <cellStyle name="Note 3 2 11" xfId="49312" xr:uid="{00000000-0005-0000-0000-000079C00000}"/>
    <cellStyle name="Note 3 2 12" xfId="49313" xr:uid="{00000000-0005-0000-0000-00007AC00000}"/>
    <cellStyle name="Note 3 2 13" xfId="49314" xr:uid="{00000000-0005-0000-0000-00007BC00000}"/>
    <cellStyle name="Note 3 2 2" xfId="49315" xr:uid="{00000000-0005-0000-0000-00007CC00000}"/>
    <cellStyle name="Note 3 2 3" xfId="49316" xr:uid="{00000000-0005-0000-0000-00007DC00000}"/>
    <cellStyle name="Note 3 2 4" xfId="49317" xr:uid="{00000000-0005-0000-0000-00007EC00000}"/>
    <cellStyle name="Note 3 2 5" xfId="49318" xr:uid="{00000000-0005-0000-0000-00007FC00000}"/>
    <cellStyle name="Note 3 2 6" xfId="49319" xr:uid="{00000000-0005-0000-0000-000080C00000}"/>
    <cellStyle name="Note 3 2 7" xfId="49320" xr:uid="{00000000-0005-0000-0000-000081C00000}"/>
    <cellStyle name="Note 3 2 8" xfId="49321" xr:uid="{00000000-0005-0000-0000-000082C00000}"/>
    <cellStyle name="Note 3 2 9" xfId="49322" xr:uid="{00000000-0005-0000-0000-000083C00000}"/>
    <cellStyle name="Note 3 3" xfId="49323" xr:uid="{00000000-0005-0000-0000-000084C00000}"/>
    <cellStyle name="Note 3 4" xfId="49324" xr:uid="{00000000-0005-0000-0000-000085C00000}"/>
    <cellStyle name="Note 3 5" xfId="49325" xr:uid="{00000000-0005-0000-0000-000086C00000}"/>
    <cellStyle name="Note 3 6" xfId="49326" xr:uid="{00000000-0005-0000-0000-000087C00000}"/>
    <cellStyle name="Note 3 7" xfId="49327" xr:uid="{00000000-0005-0000-0000-000088C00000}"/>
    <cellStyle name="Note 3 8" xfId="49328" xr:uid="{00000000-0005-0000-0000-000089C00000}"/>
    <cellStyle name="Note 3 9" xfId="49329" xr:uid="{00000000-0005-0000-0000-00008AC00000}"/>
    <cellStyle name="Note 3_Cash FX CI " xfId="1287" xr:uid="{00000000-0005-0000-0000-00008BC00000}"/>
    <cellStyle name="Note 4" xfId="49330" xr:uid="{00000000-0005-0000-0000-00008CC00000}"/>
    <cellStyle name="Note 4 10" xfId="49331" xr:uid="{00000000-0005-0000-0000-00008DC00000}"/>
    <cellStyle name="Note 4 11" xfId="49332" xr:uid="{00000000-0005-0000-0000-00008EC00000}"/>
    <cellStyle name="Note 4 12" xfId="49333" xr:uid="{00000000-0005-0000-0000-00008FC00000}"/>
    <cellStyle name="Note 4 13" xfId="49334" xr:uid="{00000000-0005-0000-0000-000090C00000}"/>
    <cellStyle name="Note 4 2" xfId="49335" xr:uid="{00000000-0005-0000-0000-000091C00000}"/>
    <cellStyle name="Note 4 2 10" xfId="49336" xr:uid="{00000000-0005-0000-0000-000092C00000}"/>
    <cellStyle name="Note 4 2 11" xfId="49337" xr:uid="{00000000-0005-0000-0000-000093C00000}"/>
    <cellStyle name="Note 4 2 12" xfId="49338" xr:uid="{00000000-0005-0000-0000-000094C00000}"/>
    <cellStyle name="Note 4 2 13" xfId="49339" xr:uid="{00000000-0005-0000-0000-000095C00000}"/>
    <cellStyle name="Note 4 2 2" xfId="49340" xr:uid="{00000000-0005-0000-0000-000096C00000}"/>
    <cellStyle name="Note 4 2 2 2" xfId="49341" xr:uid="{00000000-0005-0000-0000-000097C00000}"/>
    <cellStyle name="Note 4 2 3" xfId="49342" xr:uid="{00000000-0005-0000-0000-000098C00000}"/>
    <cellStyle name="Note 4 2 4" xfId="49343" xr:uid="{00000000-0005-0000-0000-000099C00000}"/>
    <cellStyle name="Note 4 2 5" xfId="49344" xr:uid="{00000000-0005-0000-0000-00009AC00000}"/>
    <cellStyle name="Note 4 2 6" xfId="49345" xr:uid="{00000000-0005-0000-0000-00009BC00000}"/>
    <cellStyle name="Note 4 2 7" xfId="49346" xr:uid="{00000000-0005-0000-0000-00009CC00000}"/>
    <cellStyle name="Note 4 2 8" xfId="49347" xr:uid="{00000000-0005-0000-0000-00009DC00000}"/>
    <cellStyle name="Note 4 2 9" xfId="49348" xr:uid="{00000000-0005-0000-0000-00009EC00000}"/>
    <cellStyle name="Note 4 2_Permata" xfId="49349" xr:uid="{00000000-0005-0000-0000-00009FC00000}"/>
    <cellStyle name="Note 4 3" xfId="49350" xr:uid="{00000000-0005-0000-0000-0000A0C00000}"/>
    <cellStyle name="Note 4 3 2" xfId="49351" xr:uid="{00000000-0005-0000-0000-0000A1C00000}"/>
    <cellStyle name="Note 4 4" xfId="49352" xr:uid="{00000000-0005-0000-0000-0000A2C00000}"/>
    <cellStyle name="Note 4 5" xfId="49353" xr:uid="{00000000-0005-0000-0000-0000A3C00000}"/>
    <cellStyle name="Note 4 6" xfId="49354" xr:uid="{00000000-0005-0000-0000-0000A4C00000}"/>
    <cellStyle name="Note 4 7" xfId="49355" xr:uid="{00000000-0005-0000-0000-0000A5C00000}"/>
    <cellStyle name="Note 4 8" xfId="49356" xr:uid="{00000000-0005-0000-0000-0000A6C00000}"/>
    <cellStyle name="Note 4 9" xfId="49357" xr:uid="{00000000-0005-0000-0000-0000A7C00000}"/>
    <cellStyle name="Note 4_Cash FX CI " xfId="1288" xr:uid="{00000000-0005-0000-0000-0000A8C00000}"/>
    <cellStyle name="Note 5" xfId="49358" xr:uid="{00000000-0005-0000-0000-0000A9C00000}"/>
    <cellStyle name="Note 5 10" xfId="49359" xr:uid="{00000000-0005-0000-0000-0000AAC00000}"/>
    <cellStyle name="Note 5 11" xfId="49360" xr:uid="{00000000-0005-0000-0000-0000ABC00000}"/>
    <cellStyle name="Note 5 12" xfId="49361" xr:uid="{00000000-0005-0000-0000-0000ACC00000}"/>
    <cellStyle name="Note 5 13" xfId="49362" xr:uid="{00000000-0005-0000-0000-0000ADC00000}"/>
    <cellStyle name="Note 5 2" xfId="49363" xr:uid="{00000000-0005-0000-0000-0000AEC00000}"/>
    <cellStyle name="Note 5 2 10" xfId="49364" xr:uid="{00000000-0005-0000-0000-0000AFC00000}"/>
    <cellStyle name="Note 5 2 11" xfId="49365" xr:uid="{00000000-0005-0000-0000-0000B0C00000}"/>
    <cellStyle name="Note 5 2 12" xfId="49366" xr:uid="{00000000-0005-0000-0000-0000B1C00000}"/>
    <cellStyle name="Note 5 2 13" xfId="49367" xr:uid="{00000000-0005-0000-0000-0000B2C00000}"/>
    <cellStyle name="Note 5 2 2" xfId="49368" xr:uid="{00000000-0005-0000-0000-0000B3C00000}"/>
    <cellStyle name="Note 5 2 3" xfId="49369" xr:uid="{00000000-0005-0000-0000-0000B4C00000}"/>
    <cellStyle name="Note 5 2 4" xfId="49370" xr:uid="{00000000-0005-0000-0000-0000B5C00000}"/>
    <cellStyle name="Note 5 2 5" xfId="49371" xr:uid="{00000000-0005-0000-0000-0000B6C00000}"/>
    <cellStyle name="Note 5 2 6" xfId="49372" xr:uid="{00000000-0005-0000-0000-0000B7C00000}"/>
    <cellStyle name="Note 5 2 7" xfId="49373" xr:uid="{00000000-0005-0000-0000-0000B8C00000}"/>
    <cellStyle name="Note 5 2 8" xfId="49374" xr:uid="{00000000-0005-0000-0000-0000B9C00000}"/>
    <cellStyle name="Note 5 2 9" xfId="49375" xr:uid="{00000000-0005-0000-0000-0000BAC00000}"/>
    <cellStyle name="Note 5 3" xfId="49376" xr:uid="{00000000-0005-0000-0000-0000BBC00000}"/>
    <cellStyle name="Note 5 4" xfId="49377" xr:uid="{00000000-0005-0000-0000-0000BCC00000}"/>
    <cellStyle name="Note 5 5" xfId="49378" xr:uid="{00000000-0005-0000-0000-0000BDC00000}"/>
    <cellStyle name="Note 5 6" xfId="49379" xr:uid="{00000000-0005-0000-0000-0000BEC00000}"/>
    <cellStyle name="Note 5 7" xfId="49380" xr:uid="{00000000-0005-0000-0000-0000BFC00000}"/>
    <cellStyle name="Note 5 8" xfId="49381" xr:uid="{00000000-0005-0000-0000-0000C0C00000}"/>
    <cellStyle name="Note 5 9" xfId="49382" xr:uid="{00000000-0005-0000-0000-0000C1C00000}"/>
    <cellStyle name="Note 5_Cash FX CI " xfId="1289" xr:uid="{00000000-0005-0000-0000-0000C2C00000}"/>
    <cellStyle name="Note 6" xfId="49383" xr:uid="{00000000-0005-0000-0000-0000C3C00000}"/>
    <cellStyle name="Note 6 10" xfId="49384" xr:uid="{00000000-0005-0000-0000-0000C4C00000}"/>
    <cellStyle name="Note 6 11" xfId="49385" xr:uid="{00000000-0005-0000-0000-0000C5C00000}"/>
    <cellStyle name="Note 6 12" xfId="49386" xr:uid="{00000000-0005-0000-0000-0000C6C00000}"/>
    <cellStyle name="Note 6 13" xfId="49387" xr:uid="{00000000-0005-0000-0000-0000C7C00000}"/>
    <cellStyle name="Note 6 2" xfId="49388" xr:uid="{00000000-0005-0000-0000-0000C8C00000}"/>
    <cellStyle name="Note 6 2 10" xfId="49389" xr:uid="{00000000-0005-0000-0000-0000C9C00000}"/>
    <cellStyle name="Note 6 2 11" xfId="49390" xr:uid="{00000000-0005-0000-0000-0000CAC00000}"/>
    <cellStyle name="Note 6 2 12" xfId="49391" xr:uid="{00000000-0005-0000-0000-0000CBC00000}"/>
    <cellStyle name="Note 6 2 13" xfId="49392" xr:uid="{00000000-0005-0000-0000-0000CCC00000}"/>
    <cellStyle name="Note 6 2 2" xfId="49393" xr:uid="{00000000-0005-0000-0000-0000CDC00000}"/>
    <cellStyle name="Note 6 2 3" xfId="49394" xr:uid="{00000000-0005-0000-0000-0000CEC00000}"/>
    <cellStyle name="Note 6 2 4" xfId="49395" xr:uid="{00000000-0005-0000-0000-0000CFC00000}"/>
    <cellStyle name="Note 6 2 5" xfId="49396" xr:uid="{00000000-0005-0000-0000-0000D0C00000}"/>
    <cellStyle name="Note 6 2 6" xfId="49397" xr:uid="{00000000-0005-0000-0000-0000D1C00000}"/>
    <cellStyle name="Note 6 2 7" xfId="49398" xr:uid="{00000000-0005-0000-0000-0000D2C00000}"/>
    <cellStyle name="Note 6 2 8" xfId="49399" xr:uid="{00000000-0005-0000-0000-0000D3C00000}"/>
    <cellStyle name="Note 6 2 9" xfId="49400" xr:uid="{00000000-0005-0000-0000-0000D4C00000}"/>
    <cellStyle name="Note 6 3" xfId="49401" xr:uid="{00000000-0005-0000-0000-0000D5C00000}"/>
    <cellStyle name="Note 6 4" xfId="49402" xr:uid="{00000000-0005-0000-0000-0000D6C00000}"/>
    <cellStyle name="Note 6 5" xfId="49403" xr:uid="{00000000-0005-0000-0000-0000D7C00000}"/>
    <cellStyle name="Note 6 6" xfId="49404" xr:uid="{00000000-0005-0000-0000-0000D8C00000}"/>
    <cellStyle name="Note 6 7" xfId="49405" xr:uid="{00000000-0005-0000-0000-0000D9C00000}"/>
    <cellStyle name="Note 6 8" xfId="49406" xr:uid="{00000000-0005-0000-0000-0000DAC00000}"/>
    <cellStyle name="Note 6 9" xfId="49407" xr:uid="{00000000-0005-0000-0000-0000DBC00000}"/>
    <cellStyle name="Note 6_Cash FX CI " xfId="1290" xr:uid="{00000000-0005-0000-0000-0000DCC00000}"/>
    <cellStyle name="Note 7" xfId="49408" xr:uid="{00000000-0005-0000-0000-0000DDC00000}"/>
    <cellStyle name="Note 7 10" xfId="49409" xr:uid="{00000000-0005-0000-0000-0000DEC00000}"/>
    <cellStyle name="Note 7 11" xfId="49410" xr:uid="{00000000-0005-0000-0000-0000DFC00000}"/>
    <cellStyle name="Note 7 12" xfId="49411" xr:uid="{00000000-0005-0000-0000-0000E0C00000}"/>
    <cellStyle name="Note 7 2" xfId="49412" xr:uid="{00000000-0005-0000-0000-0000E1C00000}"/>
    <cellStyle name="Note 7 2 10" xfId="49413" xr:uid="{00000000-0005-0000-0000-0000E2C00000}"/>
    <cellStyle name="Note 7 2 11" xfId="49414" xr:uid="{00000000-0005-0000-0000-0000E3C00000}"/>
    <cellStyle name="Note 7 2 12" xfId="49415" xr:uid="{00000000-0005-0000-0000-0000E4C00000}"/>
    <cellStyle name="Note 7 2 13" xfId="49416" xr:uid="{00000000-0005-0000-0000-0000E5C00000}"/>
    <cellStyle name="Note 7 2 2" xfId="49417" xr:uid="{00000000-0005-0000-0000-0000E6C00000}"/>
    <cellStyle name="Note 7 2 3" xfId="49418" xr:uid="{00000000-0005-0000-0000-0000E7C00000}"/>
    <cellStyle name="Note 7 2 4" xfId="49419" xr:uid="{00000000-0005-0000-0000-0000E8C00000}"/>
    <cellStyle name="Note 7 2 5" xfId="49420" xr:uid="{00000000-0005-0000-0000-0000E9C00000}"/>
    <cellStyle name="Note 7 2 6" xfId="49421" xr:uid="{00000000-0005-0000-0000-0000EAC00000}"/>
    <cellStyle name="Note 7 2 7" xfId="49422" xr:uid="{00000000-0005-0000-0000-0000EBC00000}"/>
    <cellStyle name="Note 7 2 8" xfId="49423" xr:uid="{00000000-0005-0000-0000-0000ECC00000}"/>
    <cellStyle name="Note 7 2 9" xfId="49424" xr:uid="{00000000-0005-0000-0000-0000EDC00000}"/>
    <cellStyle name="Note 7 3" xfId="49425" xr:uid="{00000000-0005-0000-0000-0000EEC00000}"/>
    <cellStyle name="Note 7 4" xfId="49426" xr:uid="{00000000-0005-0000-0000-0000EFC00000}"/>
    <cellStyle name="Note 7 5" xfId="49427" xr:uid="{00000000-0005-0000-0000-0000F0C00000}"/>
    <cellStyle name="Note 7 6" xfId="49428" xr:uid="{00000000-0005-0000-0000-0000F1C00000}"/>
    <cellStyle name="Note 7 7" xfId="49429" xr:uid="{00000000-0005-0000-0000-0000F2C00000}"/>
    <cellStyle name="Note 7 8" xfId="49430" xr:uid="{00000000-0005-0000-0000-0000F3C00000}"/>
    <cellStyle name="Note 7 9" xfId="49431" xr:uid="{00000000-0005-0000-0000-0000F4C00000}"/>
    <cellStyle name="Note 8" xfId="49432" xr:uid="{00000000-0005-0000-0000-0000F5C00000}"/>
    <cellStyle name="Note 8 10" xfId="49433" xr:uid="{00000000-0005-0000-0000-0000F6C00000}"/>
    <cellStyle name="Note 8 11" xfId="49434" xr:uid="{00000000-0005-0000-0000-0000F7C00000}"/>
    <cellStyle name="Note 8 12" xfId="49435" xr:uid="{00000000-0005-0000-0000-0000F8C00000}"/>
    <cellStyle name="Note 8 2" xfId="49436" xr:uid="{00000000-0005-0000-0000-0000F9C00000}"/>
    <cellStyle name="Note 8 2 10" xfId="49437" xr:uid="{00000000-0005-0000-0000-0000FAC00000}"/>
    <cellStyle name="Note 8 2 11" xfId="49438" xr:uid="{00000000-0005-0000-0000-0000FBC00000}"/>
    <cellStyle name="Note 8 2 12" xfId="49439" xr:uid="{00000000-0005-0000-0000-0000FCC00000}"/>
    <cellStyle name="Note 8 2 13" xfId="49440" xr:uid="{00000000-0005-0000-0000-0000FDC00000}"/>
    <cellStyle name="Note 8 2 2" xfId="49441" xr:uid="{00000000-0005-0000-0000-0000FEC00000}"/>
    <cellStyle name="Note 8 2 3" xfId="49442" xr:uid="{00000000-0005-0000-0000-0000FFC00000}"/>
    <cellStyle name="Note 8 2 4" xfId="49443" xr:uid="{00000000-0005-0000-0000-000000C10000}"/>
    <cellStyle name="Note 8 2 5" xfId="49444" xr:uid="{00000000-0005-0000-0000-000001C10000}"/>
    <cellStyle name="Note 8 2 6" xfId="49445" xr:uid="{00000000-0005-0000-0000-000002C10000}"/>
    <cellStyle name="Note 8 2 7" xfId="49446" xr:uid="{00000000-0005-0000-0000-000003C10000}"/>
    <cellStyle name="Note 8 2 8" xfId="49447" xr:uid="{00000000-0005-0000-0000-000004C10000}"/>
    <cellStyle name="Note 8 2 9" xfId="49448" xr:uid="{00000000-0005-0000-0000-000005C10000}"/>
    <cellStyle name="Note 8 3" xfId="49449" xr:uid="{00000000-0005-0000-0000-000006C10000}"/>
    <cellStyle name="Note 8 4" xfId="49450" xr:uid="{00000000-0005-0000-0000-000007C10000}"/>
    <cellStyle name="Note 8 5" xfId="49451" xr:uid="{00000000-0005-0000-0000-000008C10000}"/>
    <cellStyle name="Note 8 6" xfId="49452" xr:uid="{00000000-0005-0000-0000-000009C10000}"/>
    <cellStyle name="Note 8 7" xfId="49453" xr:uid="{00000000-0005-0000-0000-00000AC10000}"/>
    <cellStyle name="Note 8 8" xfId="49454" xr:uid="{00000000-0005-0000-0000-00000BC10000}"/>
    <cellStyle name="Note 8 9" xfId="49455" xr:uid="{00000000-0005-0000-0000-00000CC10000}"/>
    <cellStyle name="Note 9" xfId="49456" xr:uid="{00000000-0005-0000-0000-00000DC10000}"/>
    <cellStyle name="Note 9 10" xfId="49457" xr:uid="{00000000-0005-0000-0000-00000EC10000}"/>
    <cellStyle name="Note 9 11" xfId="49458" xr:uid="{00000000-0005-0000-0000-00000FC10000}"/>
    <cellStyle name="Note 9 12" xfId="49459" xr:uid="{00000000-0005-0000-0000-000010C10000}"/>
    <cellStyle name="Note 9 2" xfId="49460" xr:uid="{00000000-0005-0000-0000-000011C10000}"/>
    <cellStyle name="Note 9 2 10" xfId="49461" xr:uid="{00000000-0005-0000-0000-000012C10000}"/>
    <cellStyle name="Note 9 2 11" xfId="49462" xr:uid="{00000000-0005-0000-0000-000013C10000}"/>
    <cellStyle name="Note 9 2 12" xfId="49463" xr:uid="{00000000-0005-0000-0000-000014C10000}"/>
    <cellStyle name="Note 9 2 13" xfId="49464" xr:uid="{00000000-0005-0000-0000-000015C10000}"/>
    <cellStyle name="Note 9 2 2" xfId="49465" xr:uid="{00000000-0005-0000-0000-000016C10000}"/>
    <cellStyle name="Note 9 2 3" xfId="49466" xr:uid="{00000000-0005-0000-0000-000017C10000}"/>
    <cellStyle name="Note 9 2 4" xfId="49467" xr:uid="{00000000-0005-0000-0000-000018C10000}"/>
    <cellStyle name="Note 9 2 5" xfId="49468" xr:uid="{00000000-0005-0000-0000-000019C10000}"/>
    <cellStyle name="Note 9 2 6" xfId="49469" xr:uid="{00000000-0005-0000-0000-00001AC10000}"/>
    <cellStyle name="Note 9 2 7" xfId="49470" xr:uid="{00000000-0005-0000-0000-00001BC10000}"/>
    <cellStyle name="Note 9 2 8" xfId="49471" xr:uid="{00000000-0005-0000-0000-00001CC10000}"/>
    <cellStyle name="Note 9 2 9" xfId="49472" xr:uid="{00000000-0005-0000-0000-00001DC10000}"/>
    <cellStyle name="Note 9 3" xfId="49473" xr:uid="{00000000-0005-0000-0000-00001EC10000}"/>
    <cellStyle name="Note 9 4" xfId="49474" xr:uid="{00000000-0005-0000-0000-00001FC10000}"/>
    <cellStyle name="Note 9 5" xfId="49475" xr:uid="{00000000-0005-0000-0000-000020C10000}"/>
    <cellStyle name="Note 9 6" xfId="49476" xr:uid="{00000000-0005-0000-0000-000021C10000}"/>
    <cellStyle name="Note 9 7" xfId="49477" xr:uid="{00000000-0005-0000-0000-000022C10000}"/>
    <cellStyle name="Note 9 8" xfId="49478" xr:uid="{00000000-0005-0000-0000-000023C10000}"/>
    <cellStyle name="Note 9 9" xfId="49479" xr:uid="{00000000-0005-0000-0000-000024C10000}"/>
    <cellStyle name="No㥲_x0004_al_CC &amp; PL Flash - revised FOR WM" xfId="49480" xr:uid="{00000000-0005-0000-0000-000025C10000}"/>
    <cellStyle name="number" xfId="49481" xr:uid="{00000000-0005-0000-0000-000026C10000}"/>
    <cellStyle name="Number Format" xfId="49482" xr:uid="{00000000-0005-0000-0000-000027C10000}"/>
    <cellStyle name="Number Format 2" xfId="49483" xr:uid="{00000000-0005-0000-0000-000028C10000}"/>
    <cellStyle name="Number0" xfId="49484" xr:uid="{00000000-0005-0000-0000-000029C10000}"/>
    <cellStyle name="Number0 2" xfId="49485" xr:uid="{00000000-0005-0000-0000-00002AC10000}"/>
    <cellStyle name="Number0 2 2" xfId="49486" xr:uid="{00000000-0005-0000-0000-00002BC10000}"/>
    <cellStyle name="Number0 3" xfId="49487" xr:uid="{00000000-0005-0000-0000-00002CC10000}"/>
    <cellStyle name="Number0 3 2" xfId="49488" xr:uid="{00000000-0005-0000-0000-00002DC10000}"/>
    <cellStyle name="Number0 4" xfId="49489" xr:uid="{00000000-0005-0000-0000-00002EC10000}"/>
    <cellStyle name="Number0_Permata" xfId="49490" xr:uid="{00000000-0005-0000-0000-00002FC10000}"/>
    <cellStyle name="NumU0" xfId="49491" xr:uid="{00000000-0005-0000-0000-000030C10000}"/>
    <cellStyle name="NumU0 2" xfId="49492" xr:uid="{00000000-0005-0000-0000-000031C10000}"/>
    <cellStyle name="OBI_ColHeader" xfId="49493" xr:uid="{00000000-0005-0000-0000-000032C10000}"/>
    <cellStyle name="Object" xfId="49494" xr:uid="{00000000-0005-0000-0000-000033C10000}"/>
    <cellStyle name="Object 2" xfId="49495" xr:uid="{00000000-0005-0000-0000-000034C10000}"/>
    <cellStyle name="Œ…?æ맖?e [0.00]_laroux" xfId="49496" xr:uid="{00000000-0005-0000-0000-000035C10000}"/>
    <cellStyle name="Œ…?æ맖?e_laroux" xfId="49497" xr:uid="{00000000-0005-0000-0000-000036C10000}"/>
    <cellStyle name="Œ…‹æØ‚è [0.00]_!!!GO" xfId="49498" xr:uid="{00000000-0005-0000-0000-000037C10000}"/>
    <cellStyle name="Œ…‹æØ‚è_!!!GO" xfId="49499" xr:uid="{00000000-0005-0000-0000-000038C10000}"/>
    <cellStyle name="omma [0]_Mktg Prog" xfId="49500" xr:uid="{00000000-0005-0000-0000-000039C10000}"/>
    <cellStyle name="O_x001c_Normal_laroux_3_SGV_PERSONAL" xfId="49501" xr:uid="{00000000-0005-0000-0000-00003AC10000}"/>
    <cellStyle name="optionalExposure" xfId="49502" xr:uid="{00000000-0005-0000-0000-00003BC10000}"/>
    <cellStyle name="optionalExposure 2" xfId="49503" xr:uid="{00000000-0005-0000-0000-00003CC10000}"/>
    <cellStyle name="optionalExposure 3" xfId="49504" xr:uid="{00000000-0005-0000-0000-00003DC10000}"/>
    <cellStyle name="optionalMaturity" xfId="49505" xr:uid="{00000000-0005-0000-0000-00003EC10000}"/>
    <cellStyle name="optionalMaturity 10" xfId="49506" xr:uid="{00000000-0005-0000-0000-00003FC10000}"/>
    <cellStyle name="optionalMaturity 11" xfId="49507" xr:uid="{00000000-0005-0000-0000-000040C10000}"/>
    <cellStyle name="optionalMaturity 12" xfId="49508" xr:uid="{00000000-0005-0000-0000-000041C10000}"/>
    <cellStyle name="optionalMaturity 13" xfId="49509" xr:uid="{00000000-0005-0000-0000-000042C10000}"/>
    <cellStyle name="optionalMaturity 14" xfId="49510" xr:uid="{00000000-0005-0000-0000-000043C10000}"/>
    <cellStyle name="optionalMaturity 15" xfId="49511" xr:uid="{00000000-0005-0000-0000-000044C10000}"/>
    <cellStyle name="optionalMaturity 16" xfId="49512" xr:uid="{00000000-0005-0000-0000-000045C10000}"/>
    <cellStyle name="optionalMaturity 17" xfId="49513" xr:uid="{00000000-0005-0000-0000-000046C10000}"/>
    <cellStyle name="optionalMaturity 18" xfId="49514" xr:uid="{00000000-0005-0000-0000-000047C10000}"/>
    <cellStyle name="optionalMaturity 19" xfId="49515" xr:uid="{00000000-0005-0000-0000-000048C10000}"/>
    <cellStyle name="optionalMaturity 2" xfId="49516" xr:uid="{00000000-0005-0000-0000-000049C10000}"/>
    <cellStyle name="optionalMaturity 20" xfId="49517" xr:uid="{00000000-0005-0000-0000-00004AC10000}"/>
    <cellStyle name="optionalMaturity 21" xfId="49518" xr:uid="{00000000-0005-0000-0000-00004BC10000}"/>
    <cellStyle name="optionalMaturity 22" xfId="49519" xr:uid="{00000000-0005-0000-0000-00004CC10000}"/>
    <cellStyle name="optionalMaturity 23" xfId="49520" xr:uid="{00000000-0005-0000-0000-00004DC10000}"/>
    <cellStyle name="optionalMaturity 24" xfId="49521" xr:uid="{00000000-0005-0000-0000-00004EC10000}"/>
    <cellStyle name="optionalMaturity 25" xfId="49522" xr:uid="{00000000-0005-0000-0000-00004FC10000}"/>
    <cellStyle name="optionalMaturity 26" xfId="49523" xr:uid="{00000000-0005-0000-0000-000050C10000}"/>
    <cellStyle name="optionalMaturity 27" xfId="49524" xr:uid="{00000000-0005-0000-0000-000051C10000}"/>
    <cellStyle name="optionalMaturity 28" xfId="49525" xr:uid="{00000000-0005-0000-0000-000052C10000}"/>
    <cellStyle name="optionalMaturity 29" xfId="49526" xr:uid="{00000000-0005-0000-0000-000053C10000}"/>
    <cellStyle name="optionalMaturity 3" xfId="49527" xr:uid="{00000000-0005-0000-0000-000054C10000}"/>
    <cellStyle name="optionalMaturity 30" xfId="49528" xr:uid="{00000000-0005-0000-0000-000055C10000}"/>
    <cellStyle name="optionalMaturity 31" xfId="49529" xr:uid="{00000000-0005-0000-0000-000056C10000}"/>
    <cellStyle name="optionalMaturity 32" xfId="49530" xr:uid="{00000000-0005-0000-0000-000057C10000}"/>
    <cellStyle name="optionalMaturity 33" xfId="49531" xr:uid="{00000000-0005-0000-0000-000058C10000}"/>
    <cellStyle name="optionalMaturity 34" xfId="49532" xr:uid="{00000000-0005-0000-0000-000059C10000}"/>
    <cellStyle name="optionalMaturity 35" xfId="49533" xr:uid="{00000000-0005-0000-0000-00005AC10000}"/>
    <cellStyle name="optionalMaturity 36" xfId="49534" xr:uid="{00000000-0005-0000-0000-00005BC10000}"/>
    <cellStyle name="optionalMaturity 37" xfId="49535" xr:uid="{00000000-0005-0000-0000-00005CC10000}"/>
    <cellStyle name="optionalMaturity 38" xfId="49536" xr:uid="{00000000-0005-0000-0000-00005DC10000}"/>
    <cellStyle name="optionalMaturity 39" xfId="49537" xr:uid="{00000000-0005-0000-0000-00005EC10000}"/>
    <cellStyle name="optionalMaturity 4" xfId="49538" xr:uid="{00000000-0005-0000-0000-00005FC10000}"/>
    <cellStyle name="optionalMaturity 40" xfId="49539" xr:uid="{00000000-0005-0000-0000-000060C10000}"/>
    <cellStyle name="optionalMaturity 41" xfId="49540" xr:uid="{00000000-0005-0000-0000-000061C10000}"/>
    <cellStyle name="optionalMaturity 42" xfId="49541" xr:uid="{00000000-0005-0000-0000-000062C10000}"/>
    <cellStyle name="optionalMaturity 43" xfId="49542" xr:uid="{00000000-0005-0000-0000-000063C10000}"/>
    <cellStyle name="optionalMaturity 44" xfId="49543" xr:uid="{00000000-0005-0000-0000-000064C10000}"/>
    <cellStyle name="optionalMaturity 45" xfId="49544" xr:uid="{00000000-0005-0000-0000-000065C10000}"/>
    <cellStyle name="optionalMaturity 46" xfId="49545" xr:uid="{00000000-0005-0000-0000-000066C10000}"/>
    <cellStyle name="optionalMaturity 47" xfId="49546" xr:uid="{00000000-0005-0000-0000-000067C10000}"/>
    <cellStyle name="optionalMaturity 48" xfId="49547" xr:uid="{00000000-0005-0000-0000-000068C10000}"/>
    <cellStyle name="optionalMaturity 49" xfId="49548" xr:uid="{00000000-0005-0000-0000-000069C10000}"/>
    <cellStyle name="optionalMaturity 5" xfId="49549" xr:uid="{00000000-0005-0000-0000-00006AC10000}"/>
    <cellStyle name="optionalMaturity 50" xfId="49550" xr:uid="{00000000-0005-0000-0000-00006BC10000}"/>
    <cellStyle name="optionalMaturity 51" xfId="49551" xr:uid="{00000000-0005-0000-0000-00006CC10000}"/>
    <cellStyle name="optionalMaturity 52" xfId="49552" xr:uid="{00000000-0005-0000-0000-00006DC10000}"/>
    <cellStyle name="optionalMaturity 53" xfId="49553" xr:uid="{00000000-0005-0000-0000-00006EC10000}"/>
    <cellStyle name="optionalMaturity 54" xfId="49554" xr:uid="{00000000-0005-0000-0000-00006FC10000}"/>
    <cellStyle name="optionalMaturity 55" xfId="49555" xr:uid="{00000000-0005-0000-0000-000070C10000}"/>
    <cellStyle name="optionalMaturity 56" xfId="49556" xr:uid="{00000000-0005-0000-0000-000071C10000}"/>
    <cellStyle name="optionalMaturity 57" xfId="49557" xr:uid="{00000000-0005-0000-0000-000072C10000}"/>
    <cellStyle name="optionalMaturity 58" xfId="49558" xr:uid="{00000000-0005-0000-0000-000073C10000}"/>
    <cellStyle name="optionalMaturity 59" xfId="49559" xr:uid="{00000000-0005-0000-0000-000074C10000}"/>
    <cellStyle name="optionalMaturity 6" xfId="49560" xr:uid="{00000000-0005-0000-0000-000075C10000}"/>
    <cellStyle name="optionalMaturity 60" xfId="49561" xr:uid="{00000000-0005-0000-0000-000076C10000}"/>
    <cellStyle name="optionalMaturity 61" xfId="49562" xr:uid="{00000000-0005-0000-0000-000077C10000}"/>
    <cellStyle name="optionalMaturity 62" xfId="49563" xr:uid="{00000000-0005-0000-0000-000078C10000}"/>
    <cellStyle name="optionalMaturity 63" xfId="49564" xr:uid="{00000000-0005-0000-0000-000079C10000}"/>
    <cellStyle name="optionalMaturity 64" xfId="49565" xr:uid="{00000000-0005-0000-0000-00007AC10000}"/>
    <cellStyle name="optionalMaturity 65" xfId="49566" xr:uid="{00000000-0005-0000-0000-00007BC10000}"/>
    <cellStyle name="optionalMaturity 66" xfId="49567" xr:uid="{00000000-0005-0000-0000-00007CC10000}"/>
    <cellStyle name="optionalMaturity 7" xfId="49568" xr:uid="{00000000-0005-0000-0000-00007DC10000}"/>
    <cellStyle name="optionalMaturity 8" xfId="49569" xr:uid="{00000000-0005-0000-0000-00007EC10000}"/>
    <cellStyle name="optionalMaturity 9" xfId="49570" xr:uid="{00000000-0005-0000-0000-00007FC10000}"/>
    <cellStyle name="optionalPD" xfId="49571" xr:uid="{00000000-0005-0000-0000-000080C10000}"/>
    <cellStyle name="optionalPD 10" xfId="49572" xr:uid="{00000000-0005-0000-0000-000081C10000}"/>
    <cellStyle name="optionalPD 11" xfId="49573" xr:uid="{00000000-0005-0000-0000-000082C10000}"/>
    <cellStyle name="optionalPD 12" xfId="49574" xr:uid="{00000000-0005-0000-0000-000083C10000}"/>
    <cellStyle name="optionalPD 13" xfId="49575" xr:uid="{00000000-0005-0000-0000-000084C10000}"/>
    <cellStyle name="optionalPD 14" xfId="49576" xr:uid="{00000000-0005-0000-0000-000085C10000}"/>
    <cellStyle name="optionalPD 15" xfId="49577" xr:uid="{00000000-0005-0000-0000-000086C10000}"/>
    <cellStyle name="optionalPD 16" xfId="49578" xr:uid="{00000000-0005-0000-0000-000087C10000}"/>
    <cellStyle name="optionalPD 17" xfId="49579" xr:uid="{00000000-0005-0000-0000-000088C10000}"/>
    <cellStyle name="optionalPD 18" xfId="49580" xr:uid="{00000000-0005-0000-0000-000089C10000}"/>
    <cellStyle name="optionalPD 19" xfId="49581" xr:uid="{00000000-0005-0000-0000-00008AC10000}"/>
    <cellStyle name="optionalPD 2" xfId="49582" xr:uid="{00000000-0005-0000-0000-00008BC10000}"/>
    <cellStyle name="optionalPD 20" xfId="49583" xr:uid="{00000000-0005-0000-0000-00008CC10000}"/>
    <cellStyle name="optionalPD 21" xfId="49584" xr:uid="{00000000-0005-0000-0000-00008DC10000}"/>
    <cellStyle name="optionalPD 22" xfId="49585" xr:uid="{00000000-0005-0000-0000-00008EC10000}"/>
    <cellStyle name="optionalPD 23" xfId="49586" xr:uid="{00000000-0005-0000-0000-00008FC10000}"/>
    <cellStyle name="optionalPD 24" xfId="49587" xr:uid="{00000000-0005-0000-0000-000090C10000}"/>
    <cellStyle name="optionalPD 25" xfId="49588" xr:uid="{00000000-0005-0000-0000-000091C10000}"/>
    <cellStyle name="optionalPD 26" xfId="49589" xr:uid="{00000000-0005-0000-0000-000092C10000}"/>
    <cellStyle name="optionalPD 27" xfId="49590" xr:uid="{00000000-0005-0000-0000-000093C10000}"/>
    <cellStyle name="optionalPD 28" xfId="49591" xr:uid="{00000000-0005-0000-0000-000094C10000}"/>
    <cellStyle name="optionalPD 29" xfId="49592" xr:uid="{00000000-0005-0000-0000-000095C10000}"/>
    <cellStyle name="optionalPD 3" xfId="49593" xr:uid="{00000000-0005-0000-0000-000096C10000}"/>
    <cellStyle name="optionalPD 30" xfId="49594" xr:uid="{00000000-0005-0000-0000-000097C10000}"/>
    <cellStyle name="optionalPD 31" xfId="49595" xr:uid="{00000000-0005-0000-0000-000098C10000}"/>
    <cellStyle name="optionalPD 32" xfId="49596" xr:uid="{00000000-0005-0000-0000-000099C10000}"/>
    <cellStyle name="optionalPD 33" xfId="49597" xr:uid="{00000000-0005-0000-0000-00009AC10000}"/>
    <cellStyle name="optionalPD 34" xfId="49598" xr:uid="{00000000-0005-0000-0000-00009BC10000}"/>
    <cellStyle name="optionalPD 35" xfId="49599" xr:uid="{00000000-0005-0000-0000-00009CC10000}"/>
    <cellStyle name="optionalPD 36" xfId="49600" xr:uid="{00000000-0005-0000-0000-00009DC10000}"/>
    <cellStyle name="optionalPD 37" xfId="49601" xr:uid="{00000000-0005-0000-0000-00009EC10000}"/>
    <cellStyle name="optionalPD 38" xfId="49602" xr:uid="{00000000-0005-0000-0000-00009FC10000}"/>
    <cellStyle name="optionalPD 39" xfId="49603" xr:uid="{00000000-0005-0000-0000-0000A0C10000}"/>
    <cellStyle name="optionalPD 4" xfId="49604" xr:uid="{00000000-0005-0000-0000-0000A1C10000}"/>
    <cellStyle name="optionalPD 40" xfId="49605" xr:uid="{00000000-0005-0000-0000-0000A2C10000}"/>
    <cellStyle name="optionalPD 41" xfId="49606" xr:uid="{00000000-0005-0000-0000-0000A3C10000}"/>
    <cellStyle name="optionalPD 42" xfId="49607" xr:uid="{00000000-0005-0000-0000-0000A4C10000}"/>
    <cellStyle name="optionalPD 43" xfId="49608" xr:uid="{00000000-0005-0000-0000-0000A5C10000}"/>
    <cellStyle name="optionalPD 44" xfId="49609" xr:uid="{00000000-0005-0000-0000-0000A6C10000}"/>
    <cellStyle name="optionalPD 45" xfId="49610" xr:uid="{00000000-0005-0000-0000-0000A7C10000}"/>
    <cellStyle name="optionalPD 46" xfId="49611" xr:uid="{00000000-0005-0000-0000-0000A8C10000}"/>
    <cellStyle name="optionalPD 47" xfId="49612" xr:uid="{00000000-0005-0000-0000-0000A9C10000}"/>
    <cellStyle name="optionalPD 48" xfId="49613" xr:uid="{00000000-0005-0000-0000-0000AAC10000}"/>
    <cellStyle name="optionalPD 49" xfId="49614" xr:uid="{00000000-0005-0000-0000-0000ABC10000}"/>
    <cellStyle name="optionalPD 5" xfId="49615" xr:uid="{00000000-0005-0000-0000-0000ACC10000}"/>
    <cellStyle name="optionalPD 50" xfId="49616" xr:uid="{00000000-0005-0000-0000-0000ADC10000}"/>
    <cellStyle name="optionalPD 51" xfId="49617" xr:uid="{00000000-0005-0000-0000-0000AEC10000}"/>
    <cellStyle name="optionalPD 52" xfId="49618" xr:uid="{00000000-0005-0000-0000-0000AFC10000}"/>
    <cellStyle name="optionalPD 53" xfId="49619" xr:uid="{00000000-0005-0000-0000-0000B0C10000}"/>
    <cellStyle name="optionalPD 54" xfId="49620" xr:uid="{00000000-0005-0000-0000-0000B1C10000}"/>
    <cellStyle name="optionalPD 55" xfId="49621" xr:uid="{00000000-0005-0000-0000-0000B2C10000}"/>
    <cellStyle name="optionalPD 56" xfId="49622" xr:uid="{00000000-0005-0000-0000-0000B3C10000}"/>
    <cellStyle name="optionalPD 57" xfId="49623" xr:uid="{00000000-0005-0000-0000-0000B4C10000}"/>
    <cellStyle name="optionalPD 58" xfId="49624" xr:uid="{00000000-0005-0000-0000-0000B5C10000}"/>
    <cellStyle name="optionalPD 59" xfId="49625" xr:uid="{00000000-0005-0000-0000-0000B6C10000}"/>
    <cellStyle name="optionalPD 6" xfId="49626" xr:uid="{00000000-0005-0000-0000-0000B7C10000}"/>
    <cellStyle name="optionalPD 60" xfId="49627" xr:uid="{00000000-0005-0000-0000-0000B8C10000}"/>
    <cellStyle name="optionalPD 61" xfId="49628" xr:uid="{00000000-0005-0000-0000-0000B9C10000}"/>
    <cellStyle name="optionalPD 62" xfId="49629" xr:uid="{00000000-0005-0000-0000-0000BAC10000}"/>
    <cellStyle name="optionalPD 63" xfId="49630" xr:uid="{00000000-0005-0000-0000-0000BBC10000}"/>
    <cellStyle name="optionalPD 64" xfId="49631" xr:uid="{00000000-0005-0000-0000-0000BCC10000}"/>
    <cellStyle name="optionalPD 65" xfId="49632" xr:uid="{00000000-0005-0000-0000-0000BDC10000}"/>
    <cellStyle name="optionalPD 66" xfId="49633" xr:uid="{00000000-0005-0000-0000-0000BEC10000}"/>
    <cellStyle name="optionalPD 7" xfId="49634" xr:uid="{00000000-0005-0000-0000-0000BFC10000}"/>
    <cellStyle name="optionalPD 8" xfId="49635" xr:uid="{00000000-0005-0000-0000-0000C0C10000}"/>
    <cellStyle name="optionalPD 9" xfId="49636" xr:uid="{00000000-0005-0000-0000-0000C1C10000}"/>
    <cellStyle name="optionalPercentage" xfId="49637" xr:uid="{00000000-0005-0000-0000-0000C2C10000}"/>
    <cellStyle name="optionalPercentage 10" xfId="49638" xr:uid="{00000000-0005-0000-0000-0000C3C10000}"/>
    <cellStyle name="optionalPercentage 11" xfId="49639" xr:uid="{00000000-0005-0000-0000-0000C4C10000}"/>
    <cellStyle name="optionalPercentage 12" xfId="49640" xr:uid="{00000000-0005-0000-0000-0000C5C10000}"/>
    <cellStyle name="optionalPercentage 13" xfId="49641" xr:uid="{00000000-0005-0000-0000-0000C6C10000}"/>
    <cellStyle name="optionalPercentage 14" xfId="49642" xr:uid="{00000000-0005-0000-0000-0000C7C10000}"/>
    <cellStyle name="optionalPercentage 15" xfId="49643" xr:uid="{00000000-0005-0000-0000-0000C8C10000}"/>
    <cellStyle name="optionalPercentage 16" xfId="49644" xr:uid="{00000000-0005-0000-0000-0000C9C10000}"/>
    <cellStyle name="optionalPercentage 17" xfId="49645" xr:uid="{00000000-0005-0000-0000-0000CAC10000}"/>
    <cellStyle name="optionalPercentage 18" xfId="49646" xr:uid="{00000000-0005-0000-0000-0000CBC10000}"/>
    <cellStyle name="optionalPercentage 19" xfId="49647" xr:uid="{00000000-0005-0000-0000-0000CCC10000}"/>
    <cellStyle name="optionalPercentage 2" xfId="49648" xr:uid="{00000000-0005-0000-0000-0000CDC10000}"/>
    <cellStyle name="optionalPercentage 20" xfId="49649" xr:uid="{00000000-0005-0000-0000-0000CEC10000}"/>
    <cellStyle name="optionalPercentage 21" xfId="49650" xr:uid="{00000000-0005-0000-0000-0000CFC10000}"/>
    <cellStyle name="optionalPercentage 22" xfId="49651" xr:uid="{00000000-0005-0000-0000-0000D0C10000}"/>
    <cellStyle name="optionalPercentage 23" xfId="49652" xr:uid="{00000000-0005-0000-0000-0000D1C10000}"/>
    <cellStyle name="optionalPercentage 24" xfId="49653" xr:uid="{00000000-0005-0000-0000-0000D2C10000}"/>
    <cellStyle name="optionalPercentage 25" xfId="49654" xr:uid="{00000000-0005-0000-0000-0000D3C10000}"/>
    <cellStyle name="optionalPercentage 26" xfId="49655" xr:uid="{00000000-0005-0000-0000-0000D4C10000}"/>
    <cellStyle name="optionalPercentage 27" xfId="49656" xr:uid="{00000000-0005-0000-0000-0000D5C10000}"/>
    <cellStyle name="optionalPercentage 28" xfId="49657" xr:uid="{00000000-0005-0000-0000-0000D6C10000}"/>
    <cellStyle name="optionalPercentage 29" xfId="49658" xr:uid="{00000000-0005-0000-0000-0000D7C10000}"/>
    <cellStyle name="optionalPercentage 3" xfId="49659" xr:uid="{00000000-0005-0000-0000-0000D8C10000}"/>
    <cellStyle name="optionalPercentage 30" xfId="49660" xr:uid="{00000000-0005-0000-0000-0000D9C10000}"/>
    <cellStyle name="optionalPercentage 31" xfId="49661" xr:uid="{00000000-0005-0000-0000-0000DAC10000}"/>
    <cellStyle name="optionalPercentage 32" xfId="49662" xr:uid="{00000000-0005-0000-0000-0000DBC10000}"/>
    <cellStyle name="optionalPercentage 33" xfId="49663" xr:uid="{00000000-0005-0000-0000-0000DCC10000}"/>
    <cellStyle name="optionalPercentage 34" xfId="49664" xr:uid="{00000000-0005-0000-0000-0000DDC10000}"/>
    <cellStyle name="optionalPercentage 35" xfId="49665" xr:uid="{00000000-0005-0000-0000-0000DEC10000}"/>
    <cellStyle name="optionalPercentage 36" xfId="49666" xr:uid="{00000000-0005-0000-0000-0000DFC10000}"/>
    <cellStyle name="optionalPercentage 37" xfId="49667" xr:uid="{00000000-0005-0000-0000-0000E0C10000}"/>
    <cellStyle name="optionalPercentage 38" xfId="49668" xr:uid="{00000000-0005-0000-0000-0000E1C10000}"/>
    <cellStyle name="optionalPercentage 39" xfId="49669" xr:uid="{00000000-0005-0000-0000-0000E2C10000}"/>
    <cellStyle name="optionalPercentage 4" xfId="49670" xr:uid="{00000000-0005-0000-0000-0000E3C10000}"/>
    <cellStyle name="optionalPercentage 40" xfId="49671" xr:uid="{00000000-0005-0000-0000-0000E4C10000}"/>
    <cellStyle name="optionalPercentage 41" xfId="49672" xr:uid="{00000000-0005-0000-0000-0000E5C10000}"/>
    <cellStyle name="optionalPercentage 42" xfId="49673" xr:uid="{00000000-0005-0000-0000-0000E6C10000}"/>
    <cellStyle name="optionalPercentage 43" xfId="49674" xr:uid="{00000000-0005-0000-0000-0000E7C10000}"/>
    <cellStyle name="optionalPercentage 44" xfId="49675" xr:uid="{00000000-0005-0000-0000-0000E8C10000}"/>
    <cellStyle name="optionalPercentage 45" xfId="49676" xr:uid="{00000000-0005-0000-0000-0000E9C10000}"/>
    <cellStyle name="optionalPercentage 46" xfId="49677" xr:uid="{00000000-0005-0000-0000-0000EAC10000}"/>
    <cellStyle name="optionalPercentage 47" xfId="49678" xr:uid="{00000000-0005-0000-0000-0000EBC10000}"/>
    <cellStyle name="optionalPercentage 48" xfId="49679" xr:uid="{00000000-0005-0000-0000-0000ECC10000}"/>
    <cellStyle name="optionalPercentage 49" xfId="49680" xr:uid="{00000000-0005-0000-0000-0000EDC10000}"/>
    <cellStyle name="optionalPercentage 5" xfId="49681" xr:uid="{00000000-0005-0000-0000-0000EEC10000}"/>
    <cellStyle name="optionalPercentage 50" xfId="49682" xr:uid="{00000000-0005-0000-0000-0000EFC10000}"/>
    <cellStyle name="optionalPercentage 51" xfId="49683" xr:uid="{00000000-0005-0000-0000-0000F0C10000}"/>
    <cellStyle name="optionalPercentage 52" xfId="49684" xr:uid="{00000000-0005-0000-0000-0000F1C10000}"/>
    <cellStyle name="optionalPercentage 53" xfId="49685" xr:uid="{00000000-0005-0000-0000-0000F2C10000}"/>
    <cellStyle name="optionalPercentage 54" xfId="49686" xr:uid="{00000000-0005-0000-0000-0000F3C10000}"/>
    <cellStyle name="optionalPercentage 55" xfId="49687" xr:uid="{00000000-0005-0000-0000-0000F4C10000}"/>
    <cellStyle name="optionalPercentage 56" xfId="49688" xr:uid="{00000000-0005-0000-0000-0000F5C10000}"/>
    <cellStyle name="optionalPercentage 57" xfId="49689" xr:uid="{00000000-0005-0000-0000-0000F6C10000}"/>
    <cellStyle name="optionalPercentage 58" xfId="49690" xr:uid="{00000000-0005-0000-0000-0000F7C10000}"/>
    <cellStyle name="optionalPercentage 59" xfId="49691" xr:uid="{00000000-0005-0000-0000-0000F8C10000}"/>
    <cellStyle name="optionalPercentage 6" xfId="49692" xr:uid="{00000000-0005-0000-0000-0000F9C10000}"/>
    <cellStyle name="optionalPercentage 60" xfId="49693" xr:uid="{00000000-0005-0000-0000-0000FAC10000}"/>
    <cellStyle name="optionalPercentage 61" xfId="49694" xr:uid="{00000000-0005-0000-0000-0000FBC10000}"/>
    <cellStyle name="optionalPercentage 62" xfId="49695" xr:uid="{00000000-0005-0000-0000-0000FCC10000}"/>
    <cellStyle name="optionalPercentage 63" xfId="49696" xr:uid="{00000000-0005-0000-0000-0000FDC10000}"/>
    <cellStyle name="optionalPercentage 64" xfId="49697" xr:uid="{00000000-0005-0000-0000-0000FEC10000}"/>
    <cellStyle name="optionalPercentage 65" xfId="49698" xr:uid="{00000000-0005-0000-0000-0000FFC10000}"/>
    <cellStyle name="optionalPercentage 66" xfId="49699" xr:uid="{00000000-0005-0000-0000-000000C20000}"/>
    <cellStyle name="optionalPercentage 7" xfId="49700" xr:uid="{00000000-0005-0000-0000-000001C20000}"/>
    <cellStyle name="optionalPercentage 8" xfId="49701" xr:uid="{00000000-0005-0000-0000-000002C20000}"/>
    <cellStyle name="optionalPercentage 9" xfId="49702" xr:uid="{00000000-0005-0000-0000-000003C20000}"/>
    <cellStyle name="optionalPercentageL" xfId="49703" xr:uid="{00000000-0005-0000-0000-000004C20000}"/>
    <cellStyle name="optionalPercentageL 10" xfId="49704" xr:uid="{00000000-0005-0000-0000-000005C20000}"/>
    <cellStyle name="optionalPercentageL 11" xfId="49705" xr:uid="{00000000-0005-0000-0000-000006C20000}"/>
    <cellStyle name="optionalPercentageL 12" xfId="49706" xr:uid="{00000000-0005-0000-0000-000007C20000}"/>
    <cellStyle name="optionalPercentageL 13" xfId="49707" xr:uid="{00000000-0005-0000-0000-000008C20000}"/>
    <cellStyle name="optionalPercentageL 14" xfId="49708" xr:uid="{00000000-0005-0000-0000-000009C20000}"/>
    <cellStyle name="optionalPercentageL 15" xfId="49709" xr:uid="{00000000-0005-0000-0000-00000AC20000}"/>
    <cellStyle name="optionalPercentageL 16" xfId="49710" xr:uid="{00000000-0005-0000-0000-00000BC20000}"/>
    <cellStyle name="optionalPercentageL 17" xfId="49711" xr:uid="{00000000-0005-0000-0000-00000CC20000}"/>
    <cellStyle name="optionalPercentageL 18" xfId="49712" xr:uid="{00000000-0005-0000-0000-00000DC20000}"/>
    <cellStyle name="optionalPercentageL 19" xfId="49713" xr:uid="{00000000-0005-0000-0000-00000EC20000}"/>
    <cellStyle name="optionalPercentageL 2" xfId="49714" xr:uid="{00000000-0005-0000-0000-00000FC20000}"/>
    <cellStyle name="optionalPercentageL 20" xfId="49715" xr:uid="{00000000-0005-0000-0000-000010C20000}"/>
    <cellStyle name="optionalPercentageL 21" xfId="49716" xr:uid="{00000000-0005-0000-0000-000011C20000}"/>
    <cellStyle name="optionalPercentageL 22" xfId="49717" xr:uid="{00000000-0005-0000-0000-000012C20000}"/>
    <cellStyle name="optionalPercentageL 23" xfId="49718" xr:uid="{00000000-0005-0000-0000-000013C20000}"/>
    <cellStyle name="optionalPercentageL 24" xfId="49719" xr:uid="{00000000-0005-0000-0000-000014C20000}"/>
    <cellStyle name="optionalPercentageL 25" xfId="49720" xr:uid="{00000000-0005-0000-0000-000015C20000}"/>
    <cellStyle name="optionalPercentageL 26" xfId="49721" xr:uid="{00000000-0005-0000-0000-000016C20000}"/>
    <cellStyle name="optionalPercentageL 27" xfId="49722" xr:uid="{00000000-0005-0000-0000-000017C20000}"/>
    <cellStyle name="optionalPercentageL 28" xfId="49723" xr:uid="{00000000-0005-0000-0000-000018C20000}"/>
    <cellStyle name="optionalPercentageL 29" xfId="49724" xr:uid="{00000000-0005-0000-0000-000019C20000}"/>
    <cellStyle name="optionalPercentageL 3" xfId="49725" xr:uid="{00000000-0005-0000-0000-00001AC20000}"/>
    <cellStyle name="optionalPercentageL 30" xfId="49726" xr:uid="{00000000-0005-0000-0000-00001BC20000}"/>
    <cellStyle name="optionalPercentageL 31" xfId="49727" xr:uid="{00000000-0005-0000-0000-00001CC20000}"/>
    <cellStyle name="optionalPercentageL 32" xfId="49728" xr:uid="{00000000-0005-0000-0000-00001DC20000}"/>
    <cellStyle name="optionalPercentageL 33" xfId="49729" xr:uid="{00000000-0005-0000-0000-00001EC20000}"/>
    <cellStyle name="optionalPercentageL 34" xfId="49730" xr:uid="{00000000-0005-0000-0000-00001FC20000}"/>
    <cellStyle name="optionalPercentageL 35" xfId="49731" xr:uid="{00000000-0005-0000-0000-000020C20000}"/>
    <cellStyle name="optionalPercentageL 36" xfId="49732" xr:uid="{00000000-0005-0000-0000-000021C20000}"/>
    <cellStyle name="optionalPercentageL 37" xfId="49733" xr:uid="{00000000-0005-0000-0000-000022C20000}"/>
    <cellStyle name="optionalPercentageL 38" xfId="49734" xr:uid="{00000000-0005-0000-0000-000023C20000}"/>
    <cellStyle name="optionalPercentageL 39" xfId="49735" xr:uid="{00000000-0005-0000-0000-000024C20000}"/>
    <cellStyle name="optionalPercentageL 4" xfId="49736" xr:uid="{00000000-0005-0000-0000-000025C20000}"/>
    <cellStyle name="optionalPercentageL 40" xfId="49737" xr:uid="{00000000-0005-0000-0000-000026C20000}"/>
    <cellStyle name="optionalPercentageL 41" xfId="49738" xr:uid="{00000000-0005-0000-0000-000027C20000}"/>
    <cellStyle name="optionalPercentageL 42" xfId="49739" xr:uid="{00000000-0005-0000-0000-000028C20000}"/>
    <cellStyle name="optionalPercentageL 43" xfId="49740" xr:uid="{00000000-0005-0000-0000-000029C20000}"/>
    <cellStyle name="optionalPercentageL 44" xfId="49741" xr:uid="{00000000-0005-0000-0000-00002AC20000}"/>
    <cellStyle name="optionalPercentageL 45" xfId="49742" xr:uid="{00000000-0005-0000-0000-00002BC20000}"/>
    <cellStyle name="optionalPercentageL 46" xfId="49743" xr:uid="{00000000-0005-0000-0000-00002CC20000}"/>
    <cellStyle name="optionalPercentageL 47" xfId="49744" xr:uid="{00000000-0005-0000-0000-00002DC20000}"/>
    <cellStyle name="optionalPercentageL 48" xfId="49745" xr:uid="{00000000-0005-0000-0000-00002EC20000}"/>
    <cellStyle name="optionalPercentageL 49" xfId="49746" xr:uid="{00000000-0005-0000-0000-00002FC20000}"/>
    <cellStyle name="optionalPercentageL 5" xfId="49747" xr:uid="{00000000-0005-0000-0000-000030C20000}"/>
    <cellStyle name="optionalPercentageL 50" xfId="49748" xr:uid="{00000000-0005-0000-0000-000031C20000}"/>
    <cellStyle name="optionalPercentageL 51" xfId="49749" xr:uid="{00000000-0005-0000-0000-000032C20000}"/>
    <cellStyle name="optionalPercentageL 52" xfId="49750" xr:uid="{00000000-0005-0000-0000-000033C20000}"/>
    <cellStyle name="optionalPercentageL 53" xfId="49751" xr:uid="{00000000-0005-0000-0000-000034C20000}"/>
    <cellStyle name="optionalPercentageL 54" xfId="49752" xr:uid="{00000000-0005-0000-0000-000035C20000}"/>
    <cellStyle name="optionalPercentageL 55" xfId="49753" xr:uid="{00000000-0005-0000-0000-000036C20000}"/>
    <cellStyle name="optionalPercentageL 56" xfId="49754" xr:uid="{00000000-0005-0000-0000-000037C20000}"/>
    <cellStyle name="optionalPercentageL 57" xfId="49755" xr:uid="{00000000-0005-0000-0000-000038C20000}"/>
    <cellStyle name="optionalPercentageL 58" xfId="49756" xr:uid="{00000000-0005-0000-0000-000039C20000}"/>
    <cellStyle name="optionalPercentageL 59" xfId="49757" xr:uid="{00000000-0005-0000-0000-00003AC20000}"/>
    <cellStyle name="optionalPercentageL 6" xfId="49758" xr:uid="{00000000-0005-0000-0000-00003BC20000}"/>
    <cellStyle name="optionalPercentageL 60" xfId="49759" xr:uid="{00000000-0005-0000-0000-00003CC20000}"/>
    <cellStyle name="optionalPercentageL 61" xfId="49760" xr:uid="{00000000-0005-0000-0000-00003DC20000}"/>
    <cellStyle name="optionalPercentageL 62" xfId="49761" xr:uid="{00000000-0005-0000-0000-00003EC20000}"/>
    <cellStyle name="optionalPercentageL 63" xfId="49762" xr:uid="{00000000-0005-0000-0000-00003FC20000}"/>
    <cellStyle name="optionalPercentageL 64" xfId="49763" xr:uid="{00000000-0005-0000-0000-000040C20000}"/>
    <cellStyle name="optionalPercentageL 65" xfId="49764" xr:uid="{00000000-0005-0000-0000-000041C20000}"/>
    <cellStyle name="optionalPercentageL 66" xfId="49765" xr:uid="{00000000-0005-0000-0000-000042C20000}"/>
    <cellStyle name="optionalPercentageL 7" xfId="49766" xr:uid="{00000000-0005-0000-0000-000043C20000}"/>
    <cellStyle name="optionalPercentageL 8" xfId="49767" xr:uid="{00000000-0005-0000-0000-000044C20000}"/>
    <cellStyle name="optionalPercentageL 9" xfId="49768" xr:uid="{00000000-0005-0000-0000-000045C20000}"/>
    <cellStyle name="optionalPercentageS" xfId="49769" xr:uid="{00000000-0005-0000-0000-000046C20000}"/>
    <cellStyle name="optionalPercentageS 10" xfId="49770" xr:uid="{00000000-0005-0000-0000-000047C20000}"/>
    <cellStyle name="optionalPercentageS 11" xfId="49771" xr:uid="{00000000-0005-0000-0000-000048C20000}"/>
    <cellStyle name="optionalPercentageS 12" xfId="49772" xr:uid="{00000000-0005-0000-0000-000049C20000}"/>
    <cellStyle name="optionalPercentageS 13" xfId="49773" xr:uid="{00000000-0005-0000-0000-00004AC20000}"/>
    <cellStyle name="optionalPercentageS 14" xfId="49774" xr:uid="{00000000-0005-0000-0000-00004BC20000}"/>
    <cellStyle name="optionalPercentageS 15" xfId="49775" xr:uid="{00000000-0005-0000-0000-00004CC20000}"/>
    <cellStyle name="optionalPercentageS 16" xfId="49776" xr:uid="{00000000-0005-0000-0000-00004DC20000}"/>
    <cellStyle name="optionalPercentageS 17" xfId="49777" xr:uid="{00000000-0005-0000-0000-00004EC20000}"/>
    <cellStyle name="optionalPercentageS 18" xfId="49778" xr:uid="{00000000-0005-0000-0000-00004FC20000}"/>
    <cellStyle name="optionalPercentageS 19" xfId="49779" xr:uid="{00000000-0005-0000-0000-000050C20000}"/>
    <cellStyle name="optionalPercentageS 2" xfId="49780" xr:uid="{00000000-0005-0000-0000-000051C20000}"/>
    <cellStyle name="optionalPercentageS 20" xfId="49781" xr:uid="{00000000-0005-0000-0000-000052C20000}"/>
    <cellStyle name="optionalPercentageS 21" xfId="49782" xr:uid="{00000000-0005-0000-0000-000053C20000}"/>
    <cellStyle name="optionalPercentageS 22" xfId="49783" xr:uid="{00000000-0005-0000-0000-000054C20000}"/>
    <cellStyle name="optionalPercentageS 23" xfId="49784" xr:uid="{00000000-0005-0000-0000-000055C20000}"/>
    <cellStyle name="optionalPercentageS 24" xfId="49785" xr:uid="{00000000-0005-0000-0000-000056C20000}"/>
    <cellStyle name="optionalPercentageS 25" xfId="49786" xr:uid="{00000000-0005-0000-0000-000057C20000}"/>
    <cellStyle name="optionalPercentageS 26" xfId="49787" xr:uid="{00000000-0005-0000-0000-000058C20000}"/>
    <cellStyle name="optionalPercentageS 27" xfId="49788" xr:uid="{00000000-0005-0000-0000-000059C20000}"/>
    <cellStyle name="optionalPercentageS 28" xfId="49789" xr:uid="{00000000-0005-0000-0000-00005AC20000}"/>
    <cellStyle name="optionalPercentageS 29" xfId="49790" xr:uid="{00000000-0005-0000-0000-00005BC20000}"/>
    <cellStyle name="optionalPercentageS 3" xfId="49791" xr:uid="{00000000-0005-0000-0000-00005CC20000}"/>
    <cellStyle name="optionalPercentageS 30" xfId="49792" xr:uid="{00000000-0005-0000-0000-00005DC20000}"/>
    <cellStyle name="optionalPercentageS 31" xfId="49793" xr:uid="{00000000-0005-0000-0000-00005EC20000}"/>
    <cellStyle name="optionalPercentageS 32" xfId="49794" xr:uid="{00000000-0005-0000-0000-00005FC20000}"/>
    <cellStyle name="optionalPercentageS 33" xfId="49795" xr:uid="{00000000-0005-0000-0000-000060C20000}"/>
    <cellStyle name="optionalPercentageS 34" xfId="49796" xr:uid="{00000000-0005-0000-0000-000061C20000}"/>
    <cellStyle name="optionalPercentageS 35" xfId="49797" xr:uid="{00000000-0005-0000-0000-000062C20000}"/>
    <cellStyle name="optionalPercentageS 36" xfId="49798" xr:uid="{00000000-0005-0000-0000-000063C20000}"/>
    <cellStyle name="optionalPercentageS 37" xfId="49799" xr:uid="{00000000-0005-0000-0000-000064C20000}"/>
    <cellStyle name="optionalPercentageS 38" xfId="49800" xr:uid="{00000000-0005-0000-0000-000065C20000}"/>
    <cellStyle name="optionalPercentageS 39" xfId="49801" xr:uid="{00000000-0005-0000-0000-000066C20000}"/>
    <cellStyle name="optionalPercentageS 4" xfId="49802" xr:uid="{00000000-0005-0000-0000-000067C20000}"/>
    <cellStyle name="optionalPercentageS 40" xfId="49803" xr:uid="{00000000-0005-0000-0000-000068C20000}"/>
    <cellStyle name="optionalPercentageS 41" xfId="49804" xr:uid="{00000000-0005-0000-0000-000069C20000}"/>
    <cellStyle name="optionalPercentageS 42" xfId="49805" xr:uid="{00000000-0005-0000-0000-00006AC20000}"/>
    <cellStyle name="optionalPercentageS 43" xfId="49806" xr:uid="{00000000-0005-0000-0000-00006BC20000}"/>
    <cellStyle name="optionalPercentageS 44" xfId="49807" xr:uid="{00000000-0005-0000-0000-00006CC20000}"/>
    <cellStyle name="optionalPercentageS 45" xfId="49808" xr:uid="{00000000-0005-0000-0000-00006DC20000}"/>
    <cellStyle name="optionalPercentageS 46" xfId="49809" xr:uid="{00000000-0005-0000-0000-00006EC20000}"/>
    <cellStyle name="optionalPercentageS 47" xfId="49810" xr:uid="{00000000-0005-0000-0000-00006FC20000}"/>
    <cellStyle name="optionalPercentageS 48" xfId="49811" xr:uid="{00000000-0005-0000-0000-000070C20000}"/>
    <cellStyle name="optionalPercentageS 49" xfId="49812" xr:uid="{00000000-0005-0000-0000-000071C20000}"/>
    <cellStyle name="optionalPercentageS 5" xfId="49813" xr:uid="{00000000-0005-0000-0000-000072C20000}"/>
    <cellStyle name="optionalPercentageS 50" xfId="49814" xr:uid="{00000000-0005-0000-0000-000073C20000}"/>
    <cellStyle name="optionalPercentageS 51" xfId="49815" xr:uid="{00000000-0005-0000-0000-000074C20000}"/>
    <cellStyle name="optionalPercentageS 52" xfId="49816" xr:uid="{00000000-0005-0000-0000-000075C20000}"/>
    <cellStyle name="optionalPercentageS 53" xfId="49817" xr:uid="{00000000-0005-0000-0000-000076C20000}"/>
    <cellStyle name="optionalPercentageS 54" xfId="49818" xr:uid="{00000000-0005-0000-0000-000077C20000}"/>
    <cellStyle name="optionalPercentageS 55" xfId="49819" xr:uid="{00000000-0005-0000-0000-000078C20000}"/>
    <cellStyle name="optionalPercentageS 56" xfId="49820" xr:uid="{00000000-0005-0000-0000-000079C20000}"/>
    <cellStyle name="optionalPercentageS 57" xfId="49821" xr:uid="{00000000-0005-0000-0000-00007AC20000}"/>
    <cellStyle name="optionalPercentageS 58" xfId="49822" xr:uid="{00000000-0005-0000-0000-00007BC20000}"/>
    <cellStyle name="optionalPercentageS 59" xfId="49823" xr:uid="{00000000-0005-0000-0000-00007CC20000}"/>
    <cellStyle name="optionalPercentageS 6" xfId="49824" xr:uid="{00000000-0005-0000-0000-00007DC20000}"/>
    <cellStyle name="optionalPercentageS 60" xfId="49825" xr:uid="{00000000-0005-0000-0000-00007EC20000}"/>
    <cellStyle name="optionalPercentageS 61" xfId="49826" xr:uid="{00000000-0005-0000-0000-00007FC20000}"/>
    <cellStyle name="optionalPercentageS 62" xfId="49827" xr:uid="{00000000-0005-0000-0000-000080C20000}"/>
    <cellStyle name="optionalPercentageS 63" xfId="49828" xr:uid="{00000000-0005-0000-0000-000081C20000}"/>
    <cellStyle name="optionalPercentageS 64" xfId="49829" xr:uid="{00000000-0005-0000-0000-000082C20000}"/>
    <cellStyle name="optionalPercentageS 65" xfId="49830" xr:uid="{00000000-0005-0000-0000-000083C20000}"/>
    <cellStyle name="optionalPercentageS 66" xfId="49831" xr:uid="{00000000-0005-0000-0000-000084C20000}"/>
    <cellStyle name="optionalPercentageS 7" xfId="49832" xr:uid="{00000000-0005-0000-0000-000085C20000}"/>
    <cellStyle name="optionalPercentageS 8" xfId="49833" xr:uid="{00000000-0005-0000-0000-000086C20000}"/>
    <cellStyle name="optionalPercentageS 9" xfId="49834" xr:uid="{00000000-0005-0000-0000-000087C20000}"/>
    <cellStyle name="optionalSelection" xfId="49835" xr:uid="{00000000-0005-0000-0000-000088C20000}"/>
    <cellStyle name="optionalSelection 10" xfId="49836" xr:uid="{00000000-0005-0000-0000-000089C20000}"/>
    <cellStyle name="optionalSelection 11" xfId="49837" xr:uid="{00000000-0005-0000-0000-00008AC20000}"/>
    <cellStyle name="optionalSelection 12" xfId="49838" xr:uid="{00000000-0005-0000-0000-00008BC20000}"/>
    <cellStyle name="optionalSelection 13" xfId="49839" xr:uid="{00000000-0005-0000-0000-00008CC20000}"/>
    <cellStyle name="optionalSelection 14" xfId="49840" xr:uid="{00000000-0005-0000-0000-00008DC20000}"/>
    <cellStyle name="optionalSelection 15" xfId="49841" xr:uid="{00000000-0005-0000-0000-00008EC20000}"/>
    <cellStyle name="optionalSelection 16" xfId="49842" xr:uid="{00000000-0005-0000-0000-00008FC20000}"/>
    <cellStyle name="optionalSelection 17" xfId="49843" xr:uid="{00000000-0005-0000-0000-000090C20000}"/>
    <cellStyle name="optionalSelection 18" xfId="49844" xr:uid="{00000000-0005-0000-0000-000091C20000}"/>
    <cellStyle name="optionalSelection 19" xfId="49845" xr:uid="{00000000-0005-0000-0000-000092C20000}"/>
    <cellStyle name="optionalSelection 2" xfId="49846" xr:uid="{00000000-0005-0000-0000-000093C20000}"/>
    <cellStyle name="optionalSelection 20" xfId="49847" xr:uid="{00000000-0005-0000-0000-000094C20000}"/>
    <cellStyle name="optionalSelection 21" xfId="49848" xr:uid="{00000000-0005-0000-0000-000095C20000}"/>
    <cellStyle name="optionalSelection 22" xfId="49849" xr:uid="{00000000-0005-0000-0000-000096C20000}"/>
    <cellStyle name="optionalSelection 23" xfId="49850" xr:uid="{00000000-0005-0000-0000-000097C20000}"/>
    <cellStyle name="optionalSelection 24" xfId="49851" xr:uid="{00000000-0005-0000-0000-000098C20000}"/>
    <cellStyle name="optionalSelection 25" xfId="49852" xr:uid="{00000000-0005-0000-0000-000099C20000}"/>
    <cellStyle name="optionalSelection 26" xfId="49853" xr:uid="{00000000-0005-0000-0000-00009AC20000}"/>
    <cellStyle name="optionalSelection 27" xfId="49854" xr:uid="{00000000-0005-0000-0000-00009BC20000}"/>
    <cellStyle name="optionalSelection 28" xfId="49855" xr:uid="{00000000-0005-0000-0000-00009CC20000}"/>
    <cellStyle name="optionalSelection 29" xfId="49856" xr:uid="{00000000-0005-0000-0000-00009DC20000}"/>
    <cellStyle name="optionalSelection 3" xfId="49857" xr:uid="{00000000-0005-0000-0000-00009EC20000}"/>
    <cellStyle name="optionalSelection 30" xfId="49858" xr:uid="{00000000-0005-0000-0000-00009FC20000}"/>
    <cellStyle name="optionalSelection 31" xfId="49859" xr:uid="{00000000-0005-0000-0000-0000A0C20000}"/>
    <cellStyle name="optionalSelection 32" xfId="49860" xr:uid="{00000000-0005-0000-0000-0000A1C20000}"/>
    <cellStyle name="optionalSelection 33" xfId="49861" xr:uid="{00000000-0005-0000-0000-0000A2C20000}"/>
    <cellStyle name="optionalSelection 34" xfId="49862" xr:uid="{00000000-0005-0000-0000-0000A3C20000}"/>
    <cellStyle name="optionalSelection 35" xfId="49863" xr:uid="{00000000-0005-0000-0000-0000A4C20000}"/>
    <cellStyle name="optionalSelection 36" xfId="49864" xr:uid="{00000000-0005-0000-0000-0000A5C20000}"/>
    <cellStyle name="optionalSelection 37" xfId="49865" xr:uid="{00000000-0005-0000-0000-0000A6C20000}"/>
    <cellStyle name="optionalSelection 38" xfId="49866" xr:uid="{00000000-0005-0000-0000-0000A7C20000}"/>
    <cellStyle name="optionalSelection 39" xfId="49867" xr:uid="{00000000-0005-0000-0000-0000A8C20000}"/>
    <cellStyle name="optionalSelection 4" xfId="49868" xr:uid="{00000000-0005-0000-0000-0000A9C20000}"/>
    <cellStyle name="optionalSelection 40" xfId="49869" xr:uid="{00000000-0005-0000-0000-0000AAC20000}"/>
    <cellStyle name="optionalSelection 41" xfId="49870" xr:uid="{00000000-0005-0000-0000-0000ABC20000}"/>
    <cellStyle name="optionalSelection 42" xfId="49871" xr:uid="{00000000-0005-0000-0000-0000ACC20000}"/>
    <cellStyle name="optionalSelection 43" xfId="49872" xr:uid="{00000000-0005-0000-0000-0000ADC20000}"/>
    <cellStyle name="optionalSelection 44" xfId="49873" xr:uid="{00000000-0005-0000-0000-0000AEC20000}"/>
    <cellStyle name="optionalSelection 45" xfId="49874" xr:uid="{00000000-0005-0000-0000-0000AFC20000}"/>
    <cellStyle name="optionalSelection 46" xfId="49875" xr:uid="{00000000-0005-0000-0000-0000B0C20000}"/>
    <cellStyle name="optionalSelection 47" xfId="49876" xr:uid="{00000000-0005-0000-0000-0000B1C20000}"/>
    <cellStyle name="optionalSelection 48" xfId="49877" xr:uid="{00000000-0005-0000-0000-0000B2C20000}"/>
    <cellStyle name="optionalSelection 49" xfId="49878" xr:uid="{00000000-0005-0000-0000-0000B3C20000}"/>
    <cellStyle name="optionalSelection 5" xfId="49879" xr:uid="{00000000-0005-0000-0000-0000B4C20000}"/>
    <cellStyle name="optionalSelection 50" xfId="49880" xr:uid="{00000000-0005-0000-0000-0000B5C20000}"/>
    <cellStyle name="optionalSelection 51" xfId="49881" xr:uid="{00000000-0005-0000-0000-0000B6C20000}"/>
    <cellStyle name="optionalSelection 52" xfId="49882" xr:uid="{00000000-0005-0000-0000-0000B7C20000}"/>
    <cellStyle name="optionalSelection 53" xfId="49883" xr:uid="{00000000-0005-0000-0000-0000B8C20000}"/>
    <cellStyle name="optionalSelection 54" xfId="49884" xr:uid="{00000000-0005-0000-0000-0000B9C20000}"/>
    <cellStyle name="optionalSelection 55" xfId="49885" xr:uid="{00000000-0005-0000-0000-0000BAC20000}"/>
    <cellStyle name="optionalSelection 56" xfId="49886" xr:uid="{00000000-0005-0000-0000-0000BBC20000}"/>
    <cellStyle name="optionalSelection 57" xfId="49887" xr:uid="{00000000-0005-0000-0000-0000BCC20000}"/>
    <cellStyle name="optionalSelection 58" xfId="49888" xr:uid="{00000000-0005-0000-0000-0000BDC20000}"/>
    <cellStyle name="optionalSelection 59" xfId="49889" xr:uid="{00000000-0005-0000-0000-0000BEC20000}"/>
    <cellStyle name="optionalSelection 6" xfId="49890" xr:uid="{00000000-0005-0000-0000-0000BFC20000}"/>
    <cellStyle name="optionalSelection 60" xfId="49891" xr:uid="{00000000-0005-0000-0000-0000C0C20000}"/>
    <cellStyle name="optionalSelection 61" xfId="49892" xr:uid="{00000000-0005-0000-0000-0000C1C20000}"/>
    <cellStyle name="optionalSelection 62" xfId="49893" xr:uid="{00000000-0005-0000-0000-0000C2C20000}"/>
    <cellStyle name="optionalSelection 63" xfId="49894" xr:uid="{00000000-0005-0000-0000-0000C3C20000}"/>
    <cellStyle name="optionalSelection 64" xfId="49895" xr:uid="{00000000-0005-0000-0000-0000C4C20000}"/>
    <cellStyle name="optionalSelection 65" xfId="49896" xr:uid="{00000000-0005-0000-0000-0000C5C20000}"/>
    <cellStyle name="optionalSelection 66" xfId="49897" xr:uid="{00000000-0005-0000-0000-0000C6C20000}"/>
    <cellStyle name="optionalSelection 7" xfId="49898" xr:uid="{00000000-0005-0000-0000-0000C7C20000}"/>
    <cellStyle name="optionalSelection 8" xfId="49899" xr:uid="{00000000-0005-0000-0000-0000C8C20000}"/>
    <cellStyle name="optionalSelection 9" xfId="49900" xr:uid="{00000000-0005-0000-0000-0000C9C20000}"/>
    <cellStyle name="optionalText" xfId="49901" xr:uid="{00000000-0005-0000-0000-0000CAC20000}"/>
    <cellStyle name="optionalText 10" xfId="49902" xr:uid="{00000000-0005-0000-0000-0000CBC20000}"/>
    <cellStyle name="optionalText 11" xfId="49903" xr:uid="{00000000-0005-0000-0000-0000CCC20000}"/>
    <cellStyle name="optionalText 12" xfId="49904" xr:uid="{00000000-0005-0000-0000-0000CDC20000}"/>
    <cellStyle name="optionalText 13" xfId="49905" xr:uid="{00000000-0005-0000-0000-0000CEC20000}"/>
    <cellStyle name="optionalText 14" xfId="49906" xr:uid="{00000000-0005-0000-0000-0000CFC20000}"/>
    <cellStyle name="optionalText 15" xfId="49907" xr:uid="{00000000-0005-0000-0000-0000D0C20000}"/>
    <cellStyle name="optionalText 16" xfId="49908" xr:uid="{00000000-0005-0000-0000-0000D1C20000}"/>
    <cellStyle name="optionalText 17" xfId="49909" xr:uid="{00000000-0005-0000-0000-0000D2C20000}"/>
    <cellStyle name="optionalText 18" xfId="49910" xr:uid="{00000000-0005-0000-0000-0000D3C20000}"/>
    <cellStyle name="optionalText 19" xfId="49911" xr:uid="{00000000-0005-0000-0000-0000D4C20000}"/>
    <cellStyle name="optionalText 2" xfId="49912" xr:uid="{00000000-0005-0000-0000-0000D5C20000}"/>
    <cellStyle name="optionalText 20" xfId="49913" xr:uid="{00000000-0005-0000-0000-0000D6C20000}"/>
    <cellStyle name="optionalText 21" xfId="49914" xr:uid="{00000000-0005-0000-0000-0000D7C20000}"/>
    <cellStyle name="optionalText 22" xfId="49915" xr:uid="{00000000-0005-0000-0000-0000D8C20000}"/>
    <cellStyle name="optionalText 23" xfId="49916" xr:uid="{00000000-0005-0000-0000-0000D9C20000}"/>
    <cellStyle name="optionalText 24" xfId="49917" xr:uid="{00000000-0005-0000-0000-0000DAC20000}"/>
    <cellStyle name="optionalText 25" xfId="49918" xr:uid="{00000000-0005-0000-0000-0000DBC20000}"/>
    <cellStyle name="optionalText 26" xfId="49919" xr:uid="{00000000-0005-0000-0000-0000DCC20000}"/>
    <cellStyle name="optionalText 27" xfId="49920" xr:uid="{00000000-0005-0000-0000-0000DDC20000}"/>
    <cellStyle name="optionalText 28" xfId="49921" xr:uid="{00000000-0005-0000-0000-0000DEC20000}"/>
    <cellStyle name="optionalText 29" xfId="49922" xr:uid="{00000000-0005-0000-0000-0000DFC20000}"/>
    <cellStyle name="optionalText 3" xfId="49923" xr:uid="{00000000-0005-0000-0000-0000E0C20000}"/>
    <cellStyle name="optionalText 30" xfId="49924" xr:uid="{00000000-0005-0000-0000-0000E1C20000}"/>
    <cellStyle name="optionalText 31" xfId="49925" xr:uid="{00000000-0005-0000-0000-0000E2C20000}"/>
    <cellStyle name="optionalText 32" xfId="49926" xr:uid="{00000000-0005-0000-0000-0000E3C20000}"/>
    <cellStyle name="optionalText 33" xfId="49927" xr:uid="{00000000-0005-0000-0000-0000E4C20000}"/>
    <cellStyle name="optionalText 34" xfId="49928" xr:uid="{00000000-0005-0000-0000-0000E5C20000}"/>
    <cellStyle name="optionalText 35" xfId="49929" xr:uid="{00000000-0005-0000-0000-0000E6C20000}"/>
    <cellStyle name="optionalText 36" xfId="49930" xr:uid="{00000000-0005-0000-0000-0000E7C20000}"/>
    <cellStyle name="optionalText 37" xfId="49931" xr:uid="{00000000-0005-0000-0000-0000E8C20000}"/>
    <cellStyle name="optionalText 38" xfId="49932" xr:uid="{00000000-0005-0000-0000-0000E9C20000}"/>
    <cellStyle name="optionalText 39" xfId="49933" xr:uid="{00000000-0005-0000-0000-0000EAC20000}"/>
    <cellStyle name="optionalText 4" xfId="49934" xr:uid="{00000000-0005-0000-0000-0000EBC20000}"/>
    <cellStyle name="optionalText 40" xfId="49935" xr:uid="{00000000-0005-0000-0000-0000ECC20000}"/>
    <cellStyle name="optionalText 41" xfId="49936" xr:uid="{00000000-0005-0000-0000-0000EDC20000}"/>
    <cellStyle name="optionalText 42" xfId="49937" xr:uid="{00000000-0005-0000-0000-0000EEC20000}"/>
    <cellStyle name="optionalText 43" xfId="49938" xr:uid="{00000000-0005-0000-0000-0000EFC20000}"/>
    <cellStyle name="optionalText 44" xfId="49939" xr:uid="{00000000-0005-0000-0000-0000F0C20000}"/>
    <cellStyle name="optionalText 45" xfId="49940" xr:uid="{00000000-0005-0000-0000-0000F1C20000}"/>
    <cellStyle name="optionalText 46" xfId="49941" xr:uid="{00000000-0005-0000-0000-0000F2C20000}"/>
    <cellStyle name="optionalText 47" xfId="49942" xr:uid="{00000000-0005-0000-0000-0000F3C20000}"/>
    <cellStyle name="optionalText 48" xfId="49943" xr:uid="{00000000-0005-0000-0000-0000F4C20000}"/>
    <cellStyle name="optionalText 49" xfId="49944" xr:uid="{00000000-0005-0000-0000-0000F5C20000}"/>
    <cellStyle name="optionalText 5" xfId="49945" xr:uid="{00000000-0005-0000-0000-0000F6C20000}"/>
    <cellStyle name="optionalText 50" xfId="49946" xr:uid="{00000000-0005-0000-0000-0000F7C20000}"/>
    <cellStyle name="optionalText 51" xfId="49947" xr:uid="{00000000-0005-0000-0000-0000F8C20000}"/>
    <cellStyle name="optionalText 52" xfId="49948" xr:uid="{00000000-0005-0000-0000-0000F9C20000}"/>
    <cellStyle name="optionalText 53" xfId="49949" xr:uid="{00000000-0005-0000-0000-0000FAC20000}"/>
    <cellStyle name="optionalText 54" xfId="49950" xr:uid="{00000000-0005-0000-0000-0000FBC20000}"/>
    <cellStyle name="optionalText 55" xfId="49951" xr:uid="{00000000-0005-0000-0000-0000FCC20000}"/>
    <cellStyle name="optionalText 56" xfId="49952" xr:uid="{00000000-0005-0000-0000-0000FDC20000}"/>
    <cellStyle name="optionalText 57" xfId="49953" xr:uid="{00000000-0005-0000-0000-0000FEC20000}"/>
    <cellStyle name="optionalText 58" xfId="49954" xr:uid="{00000000-0005-0000-0000-0000FFC20000}"/>
    <cellStyle name="optionalText 59" xfId="49955" xr:uid="{00000000-0005-0000-0000-000000C30000}"/>
    <cellStyle name="optionalText 6" xfId="49956" xr:uid="{00000000-0005-0000-0000-000001C30000}"/>
    <cellStyle name="optionalText 60" xfId="49957" xr:uid="{00000000-0005-0000-0000-000002C30000}"/>
    <cellStyle name="optionalText 61" xfId="49958" xr:uid="{00000000-0005-0000-0000-000003C30000}"/>
    <cellStyle name="optionalText 62" xfId="49959" xr:uid="{00000000-0005-0000-0000-000004C30000}"/>
    <cellStyle name="optionalText 63" xfId="49960" xr:uid="{00000000-0005-0000-0000-000005C30000}"/>
    <cellStyle name="optionalText 64" xfId="49961" xr:uid="{00000000-0005-0000-0000-000006C30000}"/>
    <cellStyle name="optionalText 65" xfId="49962" xr:uid="{00000000-0005-0000-0000-000007C30000}"/>
    <cellStyle name="optionalText 66" xfId="49963" xr:uid="{00000000-0005-0000-0000-000008C30000}"/>
    <cellStyle name="optionalText 7" xfId="49964" xr:uid="{00000000-0005-0000-0000-000009C30000}"/>
    <cellStyle name="optionalText 8" xfId="49965" xr:uid="{00000000-0005-0000-0000-00000AC30000}"/>
    <cellStyle name="optionalText 9" xfId="49966" xr:uid="{00000000-0005-0000-0000-00000BC30000}"/>
    <cellStyle name="ormal_Sheet1_1" xfId="49967" xr:uid="{00000000-0005-0000-0000-00000CC30000}"/>
    <cellStyle name="Összesen" xfId="49968" xr:uid="{00000000-0005-0000-0000-00000DC30000}"/>
    <cellStyle name="Output 10" xfId="49969" xr:uid="{00000000-0005-0000-0000-00000EC30000}"/>
    <cellStyle name="Output 10 2" xfId="49970" xr:uid="{00000000-0005-0000-0000-00000FC30000}"/>
    <cellStyle name="Output 10 3" xfId="49971" xr:uid="{00000000-0005-0000-0000-000010C30000}"/>
    <cellStyle name="Output 10 4" xfId="49972" xr:uid="{00000000-0005-0000-0000-000011C30000}"/>
    <cellStyle name="Output 10 5" xfId="49973" xr:uid="{00000000-0005-0000-0000-000012C30000}"/>
    <cellStyle name="Output 10 6" xfId="49974" xr:uid="{00000000-0005-0000-0000-000013C30000}"/>
    <cellStyle name="Output 10 7" xfId="49975" xr:uid="{00000000-0005-0000-0000-000014C30000}"/>
    <cellStyle name="Output 10 8" xfId="49976" xr:uid="{00000000-0005-0000-0000-000015C30000}"/>
    <cellStyle name="Output 11" xfId="49977" xr:uid="{00000000-0005-0000-0000-000016C30000}"/>
    <cellStyle name="Output 12" xfId="49978" xr:uid="{00000000-0005-0000-0000-000017C30000}"/>
    <cellStyle name="Output 13" xfId="49979" xr:uid="{00000000-0005-0000-0000-000018C30000}"/>
    <cellStyle name="Output 14" xfId="49980" xr:uid="{00000000-0005-0000-0000-000019C30000}"/>
    <cellStyle name="Output 15" xfId="49981" xr:uid="{00000000-0005-0000-0000-00001AC30000}"/>
    <cellStyle name="Output 16" xfId="49982" xr:uid="{00000000-0005-0000-0000-00001BC30000}"/>
    <cellStyle name="Output 17" xfId="49983" xr:uid="{00000000-0005-0000-0000-00001CC30000}"/>
    <cellStyle name="Output 2" xfId="49984" xr:uid="{00000000-0005-0000-0000-00001DC30000}"/>
    <cellStyle name="Output 2 10" xfId="49985" xr:uid="{00000000-0005-0000-0000-00001EC30000}"/>
    <cellStyle name="Output 2 11" xfId="49986" xr:uid="{00000000-0005-0000-0000-00001FC30000}"/>
    <cellStyle name="Output 2 2" xfId="49987" xr:uid="{00000000-0005-0000-0000-000020C30000}"/>
    <cellStyle name="Output 2 2 2" xfId="49988" xr:uid="{00000000-0005-0000-0000-000021C30000}"/>
    <cellStyle name="Output 2 2 2 2" xfId="49989" xr:uid="{00000000-0005-0000-0000-000022C30000}"/>
    <cellStyle name="Output 2 2 2 3" xfId="49990" xr:uid="{00000000-0005-0000-0000-000023C30000}"/>
    <cellStyle name="Output 2 2 2 4" xfId="49991" xr:uid="{00000000-0005-0000-0000-000024C30000}"/>
    <cellStyle name="Output 2 2 2 5" xfId="49992" xr:uid="{00000000-0005-0000-0000-000025C30000}"/>
    <cellStyle name="Output 2 2 2 6" xfId="49993" xr:uid="{00000000-0005-0000-0000-000026C30000}"/>
    <cellStyle name="Output 2 2 2 7" xfId="49994" xr:uid="{00000000-0005-0000-0000-000027C30000}"/>
    <cellStyle name="Output 2 2 2 8" xfId="49995" xr:uid="{00000000-0005-0000-0000-000028C30000}"/>
    <cellStyle name="Output 2 2 3" xfId="49996" xr:uid="{00000000-0005-0000-0000-000029C30000}"/>
    <cellStyle name="Output 2 2 4" xfId="49997" xr:uid="{00000000-0005-0000-0000-00002AC30000}"/>
    <cellStyle name="Output 2 2 5" xfId="49998" xr:uid="{00000000-0005-0000-0000-00002BC30000}"/>
    <cellStyle name="Output 2 2 6" xfId="49999" xr:uid="{00000000-0005-0000-0000-00002CC30000}"/>
    <cellStyle name="Output 2 2 7" xfId="50000" xr:uid="{00000000-0005-0000-0000-00002DC30000}"/>
    <cellStyle name="Output 2 2 8" xfId="50001" xr:uid="{00000000-0005-0000-0000-00002EC30000}"/>
    <cellStyle name="Output 2 2 9" xfId="50002" xr:uid="{00000000-0005-0000-0000-00002FC30000}"/>
    <cellStyle name="Output 2 3" xfId="50003" xr:uid="{00000000-0005-0000-0000-000030C30000}"/>
    <cellStyle name="Output 2 3 2" xfId="50004" xr:uid="{00000000-0005-0000-0000-000031C30000}"/>
    <cellStyle name="Output 2 3 3" xfId="50005" xr:uid="{00000000-0005-0000-0000-000032C30000}"/>
    <cellStyle name="Output 2 3 4" xfId="50006" xr:uid="{00000000-0005-0000-0000-000033C30000}"/>
    <cellStyle name="Output 2 3 5" xfId="50007" xr:uid="{00000000-0005-0000-0000-000034C30000}"/>
    <cellStyle name="Output 2 3 6" xfId="50008" xr:uid="{00000000-0005-0000-0000-000035C30000}"/>
    <cellStyle name="Output 2 3 7" xfId="50009" xr:uid="{00000000-0005-0000-0000-000036C30000}"/>
    <cellStyle name="Output 2 3 8" xfId="50010" xr:uid="{00000000-0005-0000-0000-000037C30000}"/>
    <cellStyle name="Output 2 4" xfId="50011" xr:uid="{00000000-0005-0000-0000-000038C30000}"/>
    <cellStyle name="Output 2 5" xfId="50012" xr:uid="{00000000-0005-0000-0000-000039C30000}"/>
    <cellStyle name="Output 2 6" xfId="50013" xr:uid="{00000000-0005-0000-0000-00003AC30000}"/>
    <cellStyle name="Output 2 7" xfId="50014" xr:uid="{00000000-0005-0000-0000-00003BC30000}"/>
    <cellStyle name="Output 2 8" xfId="50015" xr:uid="{00000000-0005-0000-0000-00003CC30000}"/>
    <cellStyle name="Output 2 9" xfId="50016" xr:uid="{00000000-0005-0000-0000-00003DC30000}"/>
    <cellStyle name="Output 2_Book4" xfId="50017" xr:uid="{00000000-0005-0000-0000-00003EC30000}"/>
    <cellStyle name="Output 3" xfId="50018" xr:uid="{00000000-0005-0000-0000-00003FC30000}"/>
    <cellStyle name="Output 3 10" xfId="50019" xr:uid="{00000000-0005-0000-0000-000040C30000}"/>
    <cellStyle name="Output 3 2" xfId="50020" xr:uid="{00000000-0005-0000-0000-000041C30000}"/>
    <cellStyle name="Output 3 2 2" xfId="50021" xr:uid="{00000000-0005-0000-0000-000042C30000}"/>
    <cellStyle name="Output 3 2 3" xfId="50022" xr:uid="{00000000-0005-0000-0000-000043C30000}"/>
    <cellStyle name="Output 3 2 4" xfId="50023" xr:uid="{00000000-0005-0000-0000-000044C30000}"/>
    <cellStyle name="Output 3 2 5" xfId="50024" xr:uid="{00000000-0005-0000-0000-000045C30000}"/>
    <cellStyle name="Output 3 2 6" xfId="50025" xr:uid="{00000000-0005-0000-0000-000046C30000}"/>
    <cellStyle name="Output 3 2 7" xfId="50026" xr:uid="{00000000-0005-0000-0000-000047C30000}"/>
    <cellStyle name="Output 3 2 8" xfId="50027" xr:uid="{00000000-0005-0000-0000-000048C30000}"/>
    <cellStyle name="Output 3 3" xfId="50028" xr:uid="{00000000-0005-0000-0000-000049C30000}"/>
    <cellStyle name="Output 3 4" xfId="50029" xr:uid="{00000000-0005-0000-0000-00004AC30000}"/>
    <cellStyle name="Output 3 5" xfId="50030" xr:uid="{00000000-0005-0000-0000-00004BC30000}"/>
    <cellStyle name="Output 3 6" xfId="50031" xr:uid="{00000000-0005-0000-0000-00004CC30000}"/>
    <cellStyle name="Output 3 7" xfId="50032" xr:uid="{00000000-0005-0000-0000-00004DC30000}"/>
    <cellStyle name="Output 3 8" xfId="50033" xr:uid="{00000000-0005-0000-0000-00004EC30000}"/>
    <cellStyle name="Output 3 9" xfId="50034" xr:uid="{00000000-0005-0000-0000-00004FC30000}"/>
    <cellStyle name="Output 3_Cash FX CI " xfId="1291" xr:uid="{00000000-0005-0000-0000-000050C30000}"/>
    <cellStyle name="Output 4" xfId="50035" xr:uid="{00000000-0005-0000-0000-000051C30000}"/>
    <cellStyle name="Output 4 10" xfId="50036" xr:uid="{00000000-0005-0000-0000-000052C30000}"/>
    <cellStyle name="Output 4 2" xfId="50037" xr:uid="{00000000-0005-0000-0000-000053C30000}"/>
    <cellStyle name="Output 4 2 2" xfId="50038" xr:uid="{00000000-0005-0000-0000-000054C30000}"/>
    <cellStyle name="Output 4 2 3" xfId="50039" xr:uid="{00000000-0005-0000-0000-000055C30000}"/>
    <cellStyle name="Output 4 2 4" xfId="50040" xr:uid="{00000000-0005-0000-0000-000056C30000}"/>
    <cellStyle name="Output 4 2 5" xfId="50041" xr:uid="{00000000-0005-0000-0000-000057C30000}"/>
    <cellStyle name="Output 4 2 6" xfId="50042" xr:uid="{00000000-0005-0000-0000-000058C30000}"/>
    <cellStyle name="Output 4 2 7" xfId="50043" xr:uid="{00000000-0005-0000-0000-000059C30000}"/>
    <cellStyle name="Output 4 2 8" xfId="50044" xr:uid="{00000000-0005-0000-0000-00005AC30000}"/>
    <cellStyle name="Output 4 3" xfId="50045" xr:uid="{00000000-0005-0000-0000-00005BC30000}"/>
    <cellStyle name="Output 4 4" xfId="50046" xr:uid="{00000000-0005-0000-0000-00005CC30000}"/>
    <cellStyle name="Output 4 5" xfId="50047" xr:uid="{00000000-0005-0000-0000-00005DC30000}"/>
    <cellStyle name="Output 4 6" xfId="50048" xr:uid="{00000000-0005-0000-0000-00005EC30000}"/>
    <cellStyle name="Output 4 7" xfId="50049" xr:uid="{00000000-0005-0000-0000-00005FC30000}"/>
    <cellStyle name="Output 4 8" xfId="50050" xr:uid="{00000000-0005-0000-0000-000060C30000}"/>
    <cellStyle name="Output 4 9" xfId="50051" xr:uid="{00000000-0005-0000-0000-000061C30000}"/>
    <cellStyle name="Output 4_Cash FX CI " xfId="1292" xr:uid="{00000000-0005-0000-0000-000062C30000}"/>
    <cellStyle name="Output 5" xfId="50052" xr:uid="{00000000-0005-0000-0000-000063C30000}"/>
    <cellStyle name="Output 5 2" xfId="50053" xr:uid="{00000000-0005-0000-0000-000064C30000}"/>
    <cellStyle name="Output 5 3" xfId="50054" xr:uid="{00000000-0005-0000-0000-000065C30000}"/>
    <cellStyle name="Output 5 4" xfId="50055" xr:uid="{00000000-0005-0000-0000-000066C30000}"/>
    <cellStyle name="Output 5 5" xfId="50056" xr:uid="{00000000-0005-0000-0000-000067C30000}"/>
    <cellStyle name="Output 5 6" xfId="50057" xr:uid="{00000000-0005-0000-0000-000068C30000}"/>
    <cellStyle name="Output 5 7" xfId="50058" xr:uid="{00000000-0005-0000-0000-000069C30000}"/>
    <cellStyle name="Output 5 8" xfId="50059" xr:uid="{00000000-0005-0000-0000-00006AC30000}"/>
    <cellStyle name="Output 5 9" xfId="50060" xr:uid="{00000000-0005-0000-0000-00006BC30000}"/>
    <cellStyle name="Output 5_Cash FX CI " xfId="1293" xr:uid="{00000000-0005-0000-0000-00006CC30000}"/>
    <cellStyle name="Output 6" xfId="50061" xr:uid="{00000000-0005-0000-0000-00006DC30000}"/>
    <cellStyle name="Output 6 2" xfId="50062" xr:uid="{00000000-0005-0000-0000-00006EC30000}"/>
    <cellStyle name="Output 6 3" xfId="50063" xr:uid="{00000000-0005-0000-0000-00006FC30000}"/>
    <cellStyle name="Output 6 4" xfId="50064" xr:uid="{00000000-0005-0000-0000-000070C30000}"/>
    <cellStyle name="Output 6 5" xfId="50065" xr:uid="{00000000-0005-0000-0000-000071C30000}"/>
    <cellStyle name="Output 6 6" xfId="50066" xr:uid="{00000000-0005-0000-0000-000072C30000}"/>
    <cellStyle name="Output 6 7" xfId="50067" xr:uid="{00000000-0005-0000-0000-000073C30000}"/>
    <cellStyle name="Output 6 8" xfId="50068" xr:uid="{00000000-0005-0000-0000-000074C30000}"/>
    <cellStyle name="Output 6 9" xfId="50069" xr:uid="{00000000-0005-0000-0000-000075C30000}"/>
    <cellStyle name="Output 6_Cash FX CI " xfId="1294" xr:uid="{00000000-0005-0000-0000-000076C30000}"/>
    <cellStyle name="Output 7" xfId="50070" xr:uid="{00000000-0005-0000-0000-000077C30000}"/>
    <cellStyle name="Output 7 2" xfId="50071" xr:uid="{00000000-0005-0000-0000-000078C30000}"/>
    <cellStyle name="Output 7 3" xfId="50072" xr:uid="{00000000-0005-0000-0000-000079C30000}"/>
    <cellStyle name="Output 7 4" xfId="50073" xr:uid="{00000000-0005-0000-0000-00007AC30000}"/>
    <cellStyle name="Output 7 5" xfId="50074" xr:uid="{00000000-0005-0000-0000-00007BC30000}"/>
    <cellStyle name="Output 7 6" xfId="50075" xr:uid="{00000000-0005-0000-0000-00007CC30000}"/>
    <cellStyle name="Output 7 7" xfId="50076" xr:uid="{00000000-0005-0000-0000-00007DC30000}"/>
    <cellStyle name="Output 7 8" xfId="50077" xr:uid="{00000000-0005-0000-0000-00007EC30000}"/>
    <cellStyle name="Output 8" xfId="50078" xr:uid="{00000000-0005-0000-0000-00007FC30000}"/>
    <cellStyle name="Output 8 2" xfId="50079" xr:uid="{00000000-0005-0000-0000-000080C30000}"/>
    <cellStyle name="Output 8 3" xfId="50080" xr:uid="{00000000-0005-0000-0000-000081C30000}"/>
    <cellStyle name="Output 8 4" xfId="50081" xr:uid="{00000000-0005-0000-0000-000082C30000}"/>
    <cellStyle name="Output 8 5" xfId="50082" xr:uid="{00000000-0005-0000-0000-000083C30000}"/>
    <cellStyle name="Output 8 6" xfId="50083" xr:uid="{00000000-0005-0000-0000-000084C30000}"/>
    <cellStyle name="Output 8 7" xfId="50084" xr:uid="{00000000-0005-0000-0000-000085C30000}"/>
    <cellStyle name="Output 8 8" xfId="50085" xr:uid="{00000000-0005-0000-0000-000086C30000}"/>
    <cellStyle name="Output 9" xfId="50086" xr:uid="{00000000-0005-0000-0000-000087C30000}"/>
    <cellStyle name="Output 9 2" xfId="50087" xr:uid="{00000000-0005-0000-0000-000088C30000}"/>
    <cellStyle name="Output 9 3" xfId="50088" xr:uid="{00000000-0005-0000-0000-000089C30000}"/>
    <cellStyle name="Output 9 4" xfId="50089" xr:uid="{00000000-0005-0000-0000-00008AC30000}"/>
    <cellStyle name="Output 9 5" xfId="50090" xr:uid="{00000000-0005-0000-0000-00008BC30000}"/>
    <cellStyle name="Output 9 6" xfId="50091" xr:uid="{00000000-0005-0000-0000-00008CC30000}"/>
    <cellStyle name="Output 9 7" xfId="50092" xr:uid="{00000000-0005-0000-0000-00008DC30000}"/>
    <cellStyle name="Output 9 8" xfId="50093" xr:uid="{00000000-0005-0000-0000-00008EC30000}"/>
    <cellStyle name="Output Amounts" xfId="50094" xr:uid="{00000000-0005-0000-0000-00008FC30000}"/>
    <cellStyle name="Output Column Headings" xfId="50095" xr:uid="{00000000-0005-0000-0000-000090C30000}"/>
    <cellStyle name="Output Line Items" xfId="50096" xr:uid="{00000000-0005-0000-0000-000091C30000}"/>
    <cellStyle name="Output Report Heading" xfId="50097" xr:uid="{00000000-0005-0000-0000-000092C30000}"/>
    <cellStyle name="Output Report Heading 2" xfId="50098" xr:uid="{00000000-0005-0000-0000-000093C30000}"/>
    <cellStyle name="Output Report Title" xfId="50099" xr:uid="{00000000-0005-0000-0000-000094C30000}"/>
    <cellStyle name="Output Report Title 2" xfId="50100" xr:uid="{00000000-0005-0000-0000-000095C30000}"/>
    <cellStyle name="P&amp;L Numbers" xfId="50101" xr:uid="{00000000-0005-0000-0000-000096C30000}"/>
    <cellStyle name="p+y_x001a_" xfId="50102" xr:uid="{00000000-0005-0000-0000-000097C30000}"/>
    <cellStyle name="Page 1" xfId="50103" xr:uid="{00000000-0005-0000-0000-000098C30000}"/>
    <cellStyle name="Page 1 2" xfId="50104" xr:uid="{00000000-0005-0000-0000-000099C30000}"/>
    <cellStyle name="Page 2" xfId="50105" xr:uid="{00000000-0005-0000-0000-00009AC30000}"/>
    <cellStyle name="Page 2 2" xfId="50106" xr:uid="{00000000-0005-0000-0000-00009BC30000}"/>
    <cellStyle name="Page Heading Large" xfId="50107" xr:uid="{00000000-0005-0000-0000-00009CC30000}"/>
    <cellStyle name="Page Heading Small" xfId="50108" xr:uid="{00000000-0005-0000-0000-00009DC30000}"/>
    <cellStyle name="Page Number" xfId="50109" xr:uid="{00000000-0005-0000-0000-00009EC30000}"/>
    <cellStyle name="Page Title 1" xfId="50110" xr:uid="{00000000-0005-0000-0000-00009FC30000}"/>
    <cellStyle name="Page Title 1 2" xfId="50111" xr:uid="{00000000-0005-0000-0000-0000A0C30000}"/>
    <cellStyle name="Page1" xfId="50112" xr:uid="{00000000-0005-0000-0000-0000A1C30000}"/>
    <cellStyle name="Page1 2" xfId="50113" xr:uid="{00000000-0005-0000-0000-0000A2C30000}"/>
    <cellStyle name="Page2" xfId="50114" xr:uid="{00000000-0005-0000-0000-0000A3C30000}"/>
    <cellStyle name="Page2 2" xfId="50115" xr:uid="{00000000-0005-0000-0000-0000A4C30000}"/>
    <cellStyle name="Page3" xfId="50116" xr:uid="{00000000-0005-0000-0000-0000A5C30000}"/>
    <cellStyle name="Page3 2" xfId="50117" xr:uid="{00000000-0005-0000-0000-0000A6C30000}"/>
    <cellStyle name="Page4" xfId="50118" xr:uid="{00000000-0005-0000-0000-0000A7C30000}"/>
    <cellStyle name="Page4 2" xfId="50119" xr:uid="{00000000-0005-0000-0000-0000A8C30000}"/>
    <cellStyle name="Page5" xfId="50120" xr:uid="{00000000-0005-0000-0000-0000A9C30000}"/>
    <cellStyle name="Page5 2" xfId="50121" xr:uid="{00000000-0005-0000-0000-0000AAC30000}"/>
    <cellStyle name="Page6" xfId="50122" xr:uid="{00000000-0005-0000-0000-0000ABC30000}"/>
    <cellStyle name="Page6 2" xfId="50123" xr:uid="{00000000-0005-0000-0000-0000ACC30000}"/>
    <cellStyle name="PageSubtitle" xfId="50124" xr:uid="{00000000-0005-0000-0000-0000ADC30000}"/>
    <cellStyle name="PageTitle" xfId="50125" xr:uid="{00000000-0005-0000-0000-0000AEC30000}"/>
    <cellStyle name="PARK" xfId="50126" xr:uid="{00000000-0005-0000-0000-0000AFC30000}"/>
    <cellStyle name="Pattern" xfId="50127" xr:uid="{00000000-0005-0000-0000-0000B0C30000}"/>
    <cellStyle name="Pattern 2" xfId="50128" xr:uid="{00000000-0005-0000-0000-0000B1C30000}"/>
    <cellStyle name="Pattern 3" xfId="50129" xr:uid="{00000000-0005-0000-0000-0000B2C30000}"/>
    <cellStyle name="Pattern_CI Ratio_Ret" xfId="50130" xr:uid="{00000000-0005-0000-0000-0000B3C30000}"/>
    <cellStyle name="PB Table Heading" xfId="50131" xr:uid="{00000000-0005-0000-0000-0000B4C30000}"/>
    <cellStyle name="PB Table Heading 2" xfId="50132" xr:uid="{00000000-0005-0000-0000-0000B5C30000}"/>
    <cellStyle name="PB Table Highlight1" xfId="50133" xr:uid="{00000000-0005-0000-0000-0000B6C30000}"/>
    <cellStyle name="PB Table Highlight1 2" xfId="50134" xr:uid="{00000000-0005-0000-0000-0000B7C30000}"/>
    <cellStyle name="PB Table Highlight2" xfId="50135" xr:uid="{00000000-0005-0000-0000-0000B8C30000}"/>
    <cellStyle name="PB Table Highlight2 2" xfId="50136" xr:uid="{00000000-0005-0000-0000-0000B9C30000}"/>
    <cellStyle name="PB Table Highlight3" xfId="50137" xr:uid="{00000000-0005-0000-0000-0000BAC30000}"/>
    <cellStyle name="PB Table Highlight3 2" xfId="50138" xr:uid="{00000000-0005-0000-0000-0000BBC30000}"/>
    <cellStyle name="PB Table Standard Row" xfId="50139" xr:uid="{00000000-0005-0000-0000-0000BCC30000}"/>
    <cellStyle name="PB Table Standard Row 2" xfId="50140" xr:uid="{00000000-0005-0000-0000-0000BDC30000}"/>
    <cellStyle name="PB Table Standard Row 3" xfId="50141" xr:uid="{00000000-0005-0000-0000-0000BEC30000}"/>
    <cellStyle name="PB Table Standard Row 4" xfId="50142" xr:uid="{00000000-0005-0000-0000-0000BFC30000}"/>
    <cellStyle name="PB Table Subtotal Row" xfId="50143" xr:uid="{00000000-0005-0000-0000-0000C0C30000}"/>
    <cellStyle name="PB Table Subtotal Row 2" xfId="50144" xr:uid="{00000000-0005-0000-0000-0000C1C30000}"/>
    <cellStyle name="PB Table Subtotal Row 3" xfId="50145" xr:uid="{00000000-0005-0000-0000-0000C2C30000}"/>
    <cellStyle name="PB Table Subtotal Row 4" xfId="50146" xr:uid="{00000000-0005-0000-0000-0000C3C30000}"/>
    <cellStyle name="PB Table Total Row" xfId="50147" xr:uid="{00000000-0005-0000-0000-0000C4C30000}"/>
    <cellStyle name="PB Table Total Row 2" xfId="50148" xr:uid="{00000000-0005-0000-0000-0000C5C30000}"/>
    <cellStyle name="pb_page_heading_LS" xfId="50149" xr:uid="{00000000-0005-0000-0000-0000C6C30000}"/>
    <cellStyle name="per.style" xfId="50150" xr:uid="{00000000-0005-0000-0000-0000C7C30000}"/>
    <cellStyle name="per.style 2" xfId="50151" xr:uid="{00000000-0005-0000-0000-0000C8C30000}"/>
    <cellStyle name="per.style 2 2" xfId="50152" xr:uid="{00000000-0005-0000-0000-0000C9C30000}"/>
    <cellStyle name="per.style 3" xfId="50153" xr:uid="{00000000-0005-0000-0000-0000CAC30000}"/>
    <cellStyle name="per.style 4" xfId="50154" xr:uid="{00000000-0005-0000-0000-0000CBC30000}"/>
    <cellStyle name="per.style_CI Ratio_Ret" xfId="50155" xr:uid="{00000000-0005-0000-0000-0000CCC30000}"/>
    <cellStyle name="Percent" xfId="52854" builtinId="5"/>
    <cellStyle name="Percent (0)" xfId="50156" xr:uid="{00000000-0005-0000-0000-0000CEC30000}"/>
    <cellStyle name="Percent (1)" xfId="50157" xr:uid="{00000000-0005-0000-0000-0000CFC30000}"/>
    <cellStyle name="Percent (1) 2" xfId="50158" xr:uid="{00000000-0005-0000-0000-0000D0C30000}"/>
    <cellStyle name="Percent (2)" xfId="50159" xr:uid="{00000000-0005-0000-0000-0000D1C30000}"/>
    <cellStyle name="Percent (2) 2" xfId="50160" xr:uid="{00000000-0005-0000-0000-0000D2C30000}"/>
    <cellStyle name="Percent [0]" xfId="50161" xr:uid="{00000000-0005-0000-0000-0000D3C30000}"/>
    <cellStyle name="Percent [0] 2" xfId="50162" xr:uid="{00000000-0005-0000-0000-0000D4C30000}"/>
    <cellStyle name="Percent [00]" xfId="50163" xr:uid="{00000000-0005-0000-0000-0000D5C30000}"/>
    <cellStyle name="Percent [00] 2" xfId="50164" xr:uid="{00000000-0005-0000-0000-0000D6C30000}"/>
    <cellStyle name="Percent [1]" xfId="50165" xr:uid="{00000000-0005-0000-0000-0000D7C30000}"/>
    <cellStyle name="Percent [1] 2" xfId="50166" xr:uid="{00000000-0005-0000-0000-0000D8C30000}"/>
    <cellStyle name="Percent [2]" xfId="50167" xr:uid="{00000000-0005-0000-0000-0000D9C30000}"/>
    <cellStyle name="Percent [2] 2" xfId="50168" xr:uid="{00000000-0005-0000-0000-0000DAC30000}"/>
    <cellStyle name="Percent [2] 3" xfId="50169" xr:uid="{00000000-0005-0000-0000-0000DBC30000}"/>
    <cellStyle name="Percent [2]_Pipe" xfId="50170" xr:uid="{00000000-0005-0000-0000-0000DCC30000}"/>
    <cellStyle name="Percent 10" xfId="50171" xr:uid="{00000000-0005-0000-0000-0000DDC30000}"/>
    <cellStyle name="Percent 10 2" xfId="50172" xr:uid="{00000000-0005-0000-0000-0000DEC30000}"/>
    <cellStyle name="Percent 11" xfId="50173" xr:uid="{00000000-0005-0000-0000-0000DFC30000}"/>
    <cellStyle name="Percent 11 2" xfId="50174" xr:uid="{00000000-0005-0000-0000-0000E0C30000}"/>
    <cellStyle name="Percent 12" xfId="50175" xr:uid="{00000000-0005-0000-0000-0000E1C30000}"/>
    <cellStyle name="Percent 12 2" xfId="50176" xr:uid="{00000000-0005-0000-0000-0000E2C30000}"/>
    <cellStyle name="Percent 12 3" xfId="50177" xr:uid="{00000000-0005-0000-0000-0000E3C30000}"/>
    <cellStyle name="Percent 13" xfId="50178" xr:uid="{00000000-0005-0000-0000-0000E4C30000}"/>
    <cellStyle name="Percent 13 2" xfId="50179" xr:uid="{00000000-0005-0000-0000-0000E5C30000}"/>
    <cellStyle name="Percent 14" xfId="50180" xr:uid="{00000000-0005-0000-0000-0000E6C30000}"/>
    <cellStyle name="Percent 14 2" xfId="50181" xr:uid="{00000000-0005-0000-0000-0000E7C30000}"/>
    <cellStyle name="Percent 15" xfId="50182" xr:uid="{00000000-0005-0000-0000-0000E8C30000}"/>
    <cellStyle name="Percent 15 2" xfId="50183" xr:uid="{00000000-0005-0000-0000-0000E9C30000}"/>
    <cellStyle name="Percent 16" xfId="50184" xr:uid="{00000000-0005-0000-0000-0000EAC30000}"/>
    <cellStyle name="Percent 16 2" xfId="50185" xr:uid="{00000000-0005-0000-0000-0000EBC30000}"/>
    <cellStyle name="Percent 17" xfId="50186" xr:uid="{00000000-0005-0000-0000-0000ECC30000}"/>
    <cellStyle name="Percent 17 2" xfId="50187" xr:uid="{00000000-0005-0000-0000-0000EDC30000}"/>
    <cellStyle name="Percent 18" xfId="50188" xr:uid="{00000000-0005-0000-0000-0000EEC30000}"/>
    <cellStyle name="Percent 18 2" xfId="50189" xr:uid="{00000000-0005-0000-0000-0000EFC30000}"/>
    <cellStyle name="Percent 19" xfId="50190" xr:uid="{00000000-0005-0000-0000-0000F0C30000}"/>
    <cellStyle name="Percent 19 2" xfId="50191" xr:uid="{00000000-0005-0000-0000-0000F1C30000}"/>
    <cellStyle name="Percent 2" xfId="50192" xr:uid="{00000000-0005-0000-0000-0000F2C30000}"/>
    <cellStyle name="Percent 2 2" xfId="50193" xr:uid="{00000000-0005-0000-0000-0000F3C30000}"/>
    <cellStyle name="Percent 2 2 2" xfId="50194" xr:uid="{00000000-0005-0000-0000-0000F4C30000}"/>
    <cellStyle name="Percent 2 2 2 2" xfId="50195" xr:uid="{00000000-0005-0000-0000-0000F5C30000}"/>
    <cellStyle name="Percent 2 2 3" xfId="50196" xr:uid="{00000000-0005-0000-0000-0000F6C30000}"/>
    <cellStyle name="Percent 2 2_Permata" xfId="50197" xr:uid="{00000000-0005-0000-0000-0000F7C30000}"/>
    <cellStyle name="Percent 2 3" xfId="50198" xr:uid="{00000000-0005-0000-0000-0000F8C30000}"/>
    <cellStyle name="Percent 2 3 2" xfId="50199" xr:uid="{00000000-0005-0000-0000-0000F9C30000}"/>
    <cellStyle name="Percent 2 3 2 2" xfId="50200" xr:uid="{00000000-0005-0000-0000-0000FAC30000}"/>
    <cellStyle name="Percent 2 3 3" xfId="50201" xr:uid="{00000000-0005-0000-0000-0000FBC30000}"/>
    <cellStyle name="Percent 2 3_Permata" xfId="50202" xr:uid="{00000000-0005-0000-0000-0000FCC30000}"/>
    <cellStyle name="Percent 2 4" xfId="50203" xr:uid="{00000000-0005-0000-0000-0000FDC30000}"/>
    <cellStyle name="Percent 2 5" xfId="50204" xr:uid="{00000000-0005-0000-0000-0000FEC30000}"/>
    <cellStyle name="Percent 2_Permata" xfId="50205" xr:uid="{00000000-0005-0000-0000-0000FFC30000}"/>
    <cellStyle name="Percent 20" xfId="50206" xr:uid="{00000000-0005-0000-0000-000000C40000}"/>
    <cellStyle name="Percent 20 2" xfId="50207" xr:uid="{00000000-0005-0000-0000-000001C40000}"/>
    <cellStyle name="Percent 21" xfId="50208" xr:uid="{00000000-0005-0000-0000-000002C40000}"/>
    <cellStyle name="Percent 21 2" xfId="50209" xr:uid="{00000000-0005-0000-0000-000003C40000}"/>
    <cellStyle name="Percent 22" xfId="50210" xr:uid="{00000000-0005-0000-0000-000004C40000}"/>
    <cellStyle name="Percent 22 2" xfId="50211" xr:uid="{00000000-0005-0000-0000-000005C40000}"/>
    <cellStyle name="Percent 23" xfId="50212" xr:uid="{00000000-0005-0000-0000-000006C40000}"/>
    <cellStyle name="Percent 23 2" xfId="50213" xr:uid="{00000000-0005-0000-0000-000007C40000}"/>
    <cellStyle name="Percent 24" xfId="50214" xr:uid="{00000000-0005-0000-0000-000008C40000}"/>
    <cellStyle name="Percent 24 2" xfId="50215" xr:uid="{00000000-0005-0000-0000-000009C40000}"/>
    <cellStyle name="Percent 25" xfId="50216" xr:uid="{00000000-0005-0000-0000-00000AC40000}"/>
    <cellStyle name="Percent 25 2" xfId="50217" xr:uid="{00000000-0005-0000-0000-00000BC40000}"/>
    <cellStyle name="Percent 26" xfId="50218" xr:uid="{00000000-0005-0000-0000-00000CC40000}"/>
    <cellStyle name="Percent 26 2" xfId="50219" xr:uid="{00000000-0005-0000-0000-00000DC40000}"/>
    <cellStyle name="Percent 26 2 2" xfId="50220" xr:uid="{00000000-0005-0000-0000-00000EC40000}"/>
    <cellStyle name="Percent 26 2 2 2" xfId="50221" xr:uid="{00000000-0005-0000-0000-00000FC40000}"/>
    <cellStyle name="Percent 26 2 3" xfId="50222" xr:uid="{00000000-0005-0000-0000-000010C40000}"/>
    <cellStyle name="Percent 26 2_Permata" xfId="50223" xr:uid="{00000000-0005-0000-0000-000011C40000}"/>
    <cellStyle name="Percent 26 3" xfId="50224" xr:uid="{00000000-0005-0000-0000-000012C40000}"/>
    <cellStyle name="Percent 26 3 2" xfId="50225" xr:uid="{00000000-0005-0000-0000-000013C40000}"/>
    <cellStyle name="Percent 26 4" xfId="50226" xr:uid="{00000000-0005-0000-0000-000014C40000}"/>
    <cellStyle name="Percent 26_Permata" xfId="50227" xr:uid="{00000000-0005-0000-0000-000015C40000}"/>
    <cellStyle name="Percent 27" xfId="50228" xr:uid="{00000000-0005-0000-0000-000016C40000}"/>
    <cellStyle name="Percent 27 2" xfId="50229" xr:uid="{00000000-0005-0000-0000-000017C40000}"/>
    <cellStyle name="Percent 27 2 2" xfId="50230" xr:uid="{00000000-0005-0000-0000-000018C40000}"/>
    <cellStyle name="Percent 27 3" xfId="50231" xr:uid="{00000000-0005-0000-0000-000019C40000}"/>
    <cellStyle name="Percent 27_Permata" xfId="50232" xr:uid="{00000000-0005-0000-0000-00001AC40000}"/>
    <cellStyle name="Percent 28" xfId="50233" xr:uid="{00000000-0005-0000-0000-00001BC40000}"/>
    <cellStyle name="Percent 28 2" xfId="50234" xr:uid="{00000000-0005-0000-0000-00001CC40000}"/>
    <cellStyle name="Percent 28 2 2" xfId="50235" xr:uid="{00000000-0005-0000-0000-00001DC40000}"/>
    <cellStyle name="Percent 28 3" xfId="50236" xr:uid="{00000000-0005-0000-0000-00001EC40000}"/>
    <cellStyle name="Percent 28_Permata" xfId="50237" xr:uid="{00000000-0005-0000-0000-00001FC40000}"/>
    <cellStyle name="Percent 29" xfId="50238" xr:uid="{00000000-0005-0000-0000-000020C40000}"/>
    <cellStyle name="Percent 29 2" xfId="50239" xr:uid="{00000000-0005-0000-0000-000021C40000}"/>
    <cellStyle name="Percent 3" xfId="50240" xr:uid="{00000000-0005-0000-0000-000022C40000}"/>
    <cellStyle name="Percent 3 2" xfId="50241" xr:uid="{00000000-0005-0000-0000-000023C40000}"/>
    <cellStyle name="Percent 3 2 2" xfId="50242" xr:uid="{00000000-0005-0000-0000-000024C40000}"/>
    <cellStyle name="Percent 3 2 2 2" xfId="50243" xr:uid="{00000000-0005-0000-0000-000025C40000}"/>
    <cellStyle name="Percent 3 2 3" xfId="50244" xr:uid="{00000000-0005-0000-0000-000026C40000}"/>
    <cellStyle name="Percent 3 2_Permata" xfId="50245" xr:uid="{00000000-0005-0000-0000-000027C40000}"/>
    <cellStyle name="Percent 3 3" xfId="50246" xr:uid="{00000000-0005-0000-0000-000028C40000}"/>
    <cellStyle name="Percent 3 4" xfId="50247" xr:uid="{00000000-0005-0000-0000-000029C40000}"/>
    <cellStyle name="Percent 3_Permata" xfId="50248" xr:uid="{00000000-0005-0000-0000-00002AC40000}"/>
    <cellStyle name="Percent 30" xfId="50249" xr:uid="{00000000-0005-0000-0000-00002BC40000}"/>
    <cellStyle name="Percent 30 2" xfId="50250" xr:uid="{00000000-0005-0000-0000-00002CC40000}"/>
    <cellStyle name="Percent 31" xfId="50251" xr:uid="{00000000-0005-0000-0000-00002DC40000}"/>
    <cellStyle name="Percent 32" xfId="50252" xr:uid="{00000000-0005-0000-0000-00002EC40000}"/>
    <cellStyle name="Percent 33" xfId="50253" xr:uid="{00000000-0005-0000-0000-00002FC40000}"/>
    <cellStyle name="Percent 34" xfId="50254" xr:uid="{00000000-0005-0000-0000-000030C40000}"/>
    <cellStyle name="Percent 35" xfId="50255" xr:uid="{00000000-0005-0000-0000-000031C40000}"/>
    <cellStyle name="Percent 36" xfId="50256" xr:uid="{00000000-0005-0000-0000-000032C40000}"/>
    <cellStyle name="Percent 37" xfId="50257" xr:uid="{00000000-0005-0000-0000-000033C40000}"/>
    <cellStyle name="Percent 38" xfId="50258" xr:uid="{00000000-0005-0000-0000-000034C40000}"/>
    <cellStyle name="Percent 39" xfId="50259" xr:uid="{00000000-0005-0000-0000-000035C40000}"/>
    <cellStyle name="Percent 4" xfId="50260" xr:uid="{00000000-0005-0000-0000-000036C40000}"/>
    <cellStyle name="Percent 4 2" xfId="50261" xr:uid="{00000000-0005-0000-0000-000037C40000}"/>
    <cellStyle name="Percent 4 2 2" xfId="50262" xr:uid="{00000000-0005-0000-0000-000038C40000}"/>
    <cellStyle name="Percent 4 3" xfId="50263" xr:uid="{00000000-0005-0000-0000-000039C40000}"/>
    <cellStyle name="Percent 4_Permata" xfId="50264" xr:uid="{00000000-0005-0000-0000-00003AC40000}"/>
    <cellStyle name="Percent 40" xfId="50265" xr:uid="{00000000-0005-0000-0000-00003BC40000}"/>
    <cellStyle name="Percent 41" xfId="50266" xr:uid="{00000000-0005-0000-0000-00003CC40000}"/>
    <cellStyle name="Percent 42" xfId="50267" xr:uid="{00000000-0005-0000-0000-00003DC40000}"/>
    <cellStyle name="Percent 43" xfId="50268" xr:uid="{00000000-0005-0000-0000-00003EC40000}"/>
    <cellStyle name="Percent 44" xfId="50269" xr:uid="{00000000-0005-0000-0000-00003FC40000}"/>
    <cellStyle name="Percent 45" xfId="50270" xr:uid="{00000000-0005-0000-0000-000040C40000}"/>
    <cellStyle name="Percent 46" xfId="50271" xr:uid="{00000000-0005-0000-0000-000041C40000}"/>
    <cellStyle name="Percent 47" xfId="50272" xr:uid="{00000000-0005-0000-0000-000042C40000}"/>
    <cellStyle name="Percent 48" xfId="50273" xr:uid="{00000000-0005-0000-0000-000043C40000}"/>
    <cellStyle name="Percent 49" xfId="50274" xr:uid="{00000000-0005-0000-0000-000044C40000}"/>
    <cellStyle name="Percent 5" xfId="50275" xr:uid="{00000000-0005-0000-0000-000045C40000}"/>
    <cellStyle name="Percent 5 2" xfId="50276" xr:uid="{00000000-0005-0000-0000-000046C40000}"/>
    <cellStyle name="Percent 5 2 2" xfId="50277" xr:uid="{00000000-0005-0000-0000-000047C40000}"/>
    <cellStyle name="Percent 5 3" xfId="50278" xr:uid="{00000000-0005-0000-0000-000048C40000}"/>
    <cellStyle name="Percent 5_Permata" xfId="50279" xr:uid="{00000000-0005-0000-0000-000049C40000}"/>
    <cellStyle name="Percent 58 2" xfId="50280" xr:uid="{00000000-0005-0000-0000-00004AC40000}"/>
    <cellStyle name="Percent 6" xfId="50281" xr:uid="{00000000-0005-0000-0000-00004BC40000}"/>
    <cellStyle name="Percent 6 2" xfId="50282" xr:uid="{00000000-0005-0000-0000-00004CC40000}"/>
    <cellStyle name="Percent 6 2 2" xfId="50283" xr:uid="{00000000-0005-0000-0000-00004DC40000}"/>
    <cellStyle name="Percent 6 3" xfId="50284" xr:uid="{00000000-0005-0000-0000-00004EC40000}"/>
    <cellStyle name="Percent 6_Permata" xfId="50285" xr:uid="{00000000-0005-0000-0000-00004FC40000}"/>
    <cellStyle name="Percent 7" xfId="50286" xr:uid="{00000000-0005-0000-0000-000050C40000}"/>
    <cellStyle name="Percent 7 2" xfId="50287" xr:uid="{00000000-0005-0000-0000-000051C40000}"/>
    <cellStyle name="Percent 7 2 2" xfId="50288" xr:uid="{00000000-0005-0000-0000-000052C40000}"/>
    <cellStyle name="Percent 7 3" xfId="50289" xr:uid="{00000000-0005-0000-0000-000053C40000}"/>
    <cellStyle name="Percent 7 3 2" xfId="50290" xr:uid="{00000000-0005-0000-0000-000054C40000}"/>
    <cellStyle name="Percent 7 4" xfId="50291" xr:uid="{00000000-0005-0000-0000-000055C40000}"/>
    <cellStyle name="Percent 7 5" xfId="50292" xr:uid="{00000000-0005-0000-0000-000056C40000}"/>
    <cellStyle name="Percent 7_Permata" xfId="50293" xr:uid="{00000000-0005-0000-0000-000057C40000}"/>
    <cellStyle name="Percent 8" xfId="50294" xr:uid="{00000000-0005-0000-0000-000058C40000}"/>
    <cellStyle name="Percent 8 2" xfId="50295" xr:uid="{00000000-0005-0000-0000-000059C40000}"/>
    <cellStyle name="Percent 8 2 2" xfId="50296" xr:uid="{00000000-0005-0000-0000-00005AC40000}"/>
    <cellStyle name="Percent 8 3" xfId="50297" xr:uid="{00000000-0005-0000-0000-00005BC40000}"/>
    <cellStyle name="Percent 8_Permata" xfId="50298" xr:uid="{00000000-0005-0000-0000-00005CC40000}"/>
    <cellStyle name="Percent 9" xfId="50299" xr:uid="{00000000-0005-0000-0000-00005DC40000}"/>
    <cellStyle name="Percent 9 2" xfId="50300" xr:uid="{00000000-0005-0000-0000-00005EC40000}"/>
    <cellStyle name="Percent Hard" xfId="50301" xr:uid="{00000000-0005-0000-0000-00005FC40000}"/>
    <cellStyle name="Percent.0" xfId="50302" xr:uid="{00000000-0005-0000-0000-000060C40000}"/>
    <cellStyle name="Percent.0 2" xfId="50303" xr:uid="{00000000-0005-0000-0000-000061C40000}"/>
    <cellStyle name="Percent.0 2 2" xfId="50304" xr:uid="{00000000-0005-0000-0000-000062C40000}"/>
    <cellStyle name="Percent.0 2 3" xfId="50305" xr:uid="{00000000-0005-0000-0000-000063C40000}"/>
    <cellStyle name="Percent.0 3" xfId="50306" xr:uid="{00000000-0005-0000-0000-000064C40000}"/>
    <cellStyle name="Percent.0 3 2" xfId="50307" xr:uid="{00000000-0005-0000-0000-000065C40000}"/>
    <cellStyle name="Percent.0 3 3" xfId="50308" xr:uid="{00000000-0005-0000-0000-000066C40000}"/>
    <cellStyle name="Percent.0 4" xfId="50309" xr:uid="{00000000-0005-0000-0000-000067C40000}"/>
    <cellStyle name="Percent.0 4 2" xfId="50310" xr:uid="{00000000-0005-0000-0000-000068C40000}"/>
    <cellStyle name="Percent.0 4 3" xfId="50311" xr:uid="{00000000-0005-0000-0000-000069C40000}"/>
    <cellStyle name="Percent.0 5" xfId="50312" xr:uid="{00000000-0005-0000-0000-00006AC40000}"/>
    <cellStyle name="Percent.00" xfId="50313" xr:uid="{00000000-0005-0000-0000-00006BC40000}"/>
    <cellStyle name="Percent.00 2" xfId="50314" xr:uid="{00000000-0005-0000-0000-00006CC40000}"/>
    <cellStyle name="Percent.00 2 2" xfId="50315" xr:uid="{00000000-0005-0000-0000-00006DC40000}"/>
    <cellStyle name="Percent.00 2 3" xfId="50316" xr:uid="{00000000-0005-0000-0000-00006EC40000}"/>
    <cellStyle name="Percent.00 3" xfId="50317" xr:uid="{00000000-0005-0000-0000-00006FC40000}"/>
    <cellStyle name="Percent.00 3 2" xfId="50318" xr:uid="{00000000-0005-0000-0000-000070C40000}"/>
    <cellStyle name="Percent.00 3 3" xfId="50319" xr:uid="{00000000-0005-0000-0000-000071C40000}"/>
    <cellStyle name="Percent.00 4" xfId="50320" xr:uid="{00000000-0005-0000-0000-000072C40000}"/>
    <cellStyle name="Percent.00 4 2" xfId="50321" xr:uid="{00000000-0005-0000-0000-000073C40000}"/>
    <cellStyle name="Percent.00 4 3" xfId="50322" xr:uid="{00000000-0005-0000-0000-000074C40000}"/>
    <cellStyle name="Percent.00 5" xfId="50323" xr:uid="{00000000-0005-0000-0000-000075C40000}"/>
    <cellStyle name="Percent0" xfId="50324" xr:uid="{00000000-0005-0000-0000-000076C40000}"/>
    <cellStyle name="Percent0 2" xfId="50325" xr:uid="{00000000-0005-0000-0000-000077C40000}"/>
    <cellStyle name="Percent1" xfId="50326" xr:uid="{00000000-0005-0000-0000-000078C40000}"/>
    <cellStyle name="Percent1 2" xfId="50327" xr:uid="{00000000-0005-0000-0000-000079C40000}"/>
    <cellStyle name="Percent2" xfId="50328" xr:uid="{00000000-0005-0000-0000-00007AC40000}"/>
    <cellStyle name="Percent2 2" xfId="50329" xr:uid="{00000000-0005-0000-0000-00007BC40000}"/>
    <cellStyle name="Percent2Defaulted" xfId="50330" xr:uid="{00000000-0005-0000-0000-00007CC40000}"/>
    <cellStyle name="Percent2Defaulted 2" xfId="50331" xr:uid="{00000000-0005-0000-0000-00007DC40000}"/>
    <cellStyle name="Percent2Editable" xfId="50332" xr:uid="{00000000-0005-0000-0000-00007EC40000}"/>
    <cellStyle name="Percent2Editable 2" xfId="50333" xr:uid="{00000000-0005-0000-0000-00007FC40000}"/>
    <cellStyle name="Percent4" xfId="50334" xr:uid="{00000000-0005-0000-0000-000080C40000}"/>
    <cellStyle name="Percent4 2" xfId="50335" xr:uid="{00000000-0005-0000-0000-000081C40000}"/>
    <cellStyle name="Percent4Defaulted" xfId="50336" xr:uid="{00000000-0005-0000-0000-000082C40000}"/>
    <cellStyle name="Percent4Defaulted 2" xfId="50337" xr:uid="{00000000-0005-0000-0000-000083C40000}"/>
    <cellStyle name="Percent4Editable" xfId="50338" xr:uid="{00000000-0005-0000-0000-000084C40000}"/>
    <cellStyle name="Percent4Editable 2" xfId="50339" xr:uid="{00000000-0005-0000-0000-000085C40000}"/>
    <cellStyle name="PERCENTAGE" xfId="50340" xr:uid="{00000000-0005-0000-0000-000086C40000}"/>
    <cellStyle name="PERCENTAGE 2" xfId="50341" xr:uid="{00000000-0005-0000-0000-000087C40000}"/>
    <cellStyle name="PERCENTAGE 3" xfId="50342" xr:uid="{00000000-0005-0000-0000-000088C40000}"/>
    <cellStyle name="PercentDefaulted" xfId="50343" xr:uid="{00000000-0005-0000-0000-000089C40000}"/>
    <cellStyle name="PercentDefaulted 2" xfId="50344" xr:uid="{00000000-0005-0000-0000-00008AC40000}"/>
    <cellStyle name="PercentEditable" xfId="50345" xr:uid="{00000000-0005-0000-0000-00008BC40000}"/>
    <cellStyle name="PercentEditable 2" xfId="50346" xr:uid="{00000000-0005-0000-0000-00008CC40000}"/>
    <cellStyle name="PL" xfId="50347" xr:uid="{00000000-0005-0000-0000-00008DC40000}"/>
    <cellStyle name="PL 2" xfId="50348" xr:uid="{00000000-0005-0000-0000-00008EC40000}"/>
    <cellStyle name="Porcentaje" xfId="50349" xr:uid="{00000000-0005-0000-0000-00008FC40000}"/>
    <cellStyle name="Porcentual 2" xfId="50350" xr:uid="{00000000-0005-0000-0000-000090C40000}"/>
    <cellStyle name="Porcentual 2 2" xfId="50351" xr:uid="{00000000-0005-0000-0000-000091C40000}"/>
    <cellStyle name="PrePop Currency (0)" xfId="50352" xr:uid="{00000000-0005-0000-0000-000092C40000}"/>
    <cellStyle name="PrePop Currency (0) 2" xfId="50353" xr:uid="{00000000-0005-0000-0000-000093C40000}"/>
    <cellStyle name="PrePop Currency (2)" xfId="50354" xr:uid="{00000000-0005-0000-0000-000094C40000}"/>
    <cellStyle name="PrePop Currency (2) 2" xfId="50355" xr:uid="{00000000-0005-0000-0000-000095C40000}"/>
    <cellStyle name="PrePop Units (0)" xfId="50356" xr:uid="{00000000-0005-0000-0000-000096C40000}"/>
    <cellStyle name="PrePop Units (0) 2" xfId="50357" xr:uid="{00000000-0005-0000-0000-000097C40000}"/>
    <cellStyle name="PrePop Units (1)" xfId="50358" xr:uid="{00000000-0005-0000-0000-000098C40000}"/>
    <cellStyle name="PrePop Units (1) 2" xfId="50359" xr:uid="{00000000-0005-0000-0000-000099C40000}"/>
    <cellStyle name="PrePop Units (2)" xfId="50360" xr:uid="{00000000-0005-0000-0000-00009AC40000}"/>
    <cellStyle name="PrePop Units (2) 2" xfId="50361" xr:uid="{00000000-0005-0000-0000-00009BC40000}"/>
    <cellStyle name="pricing" xfId="50362" xr:uid="{00000000-0005-0000-0000-00009CC40000}"/>
    <cellStyle name="pricing 2" xfId="50363" xr:uid="{00000000-0005-0000-0000-00009DC40000}"/>
    <cellStyle name="pricing 2 2" xfId="50364" xr:uid="{00000000-0005-0000-0000-00009EC40000}"/>
    <cellStyle name="pricing 3" xfId="50365" xr:uid="{00000000-0005-0000-0000-00009FC40000}"/>
    <cellStyle name="pricing_Permata" xfId="50366" xr:uid="{00000000-0005-0000-0000-0000A0C40000}"/>
    <cellStyle name="Private" xfId="50367" xr:uid="{00000000-0005-0000-0000-0000A1C40000}"/>
    <cellStyle name="Private1" xfId="50368" xr:uid="{00000000-0005-0000-0000-0000A2C40000}"/>
    <cellStyle name="Product Header" xfId="50369" xr:uid="{00000000-0005-0000-0000-0000A3C40000}"/>
    <cellStyle name="Product Header 2" xfId="50370" xr:uid="{00000000-0005-0000-0000-0000A4C40000}"/>
    <cellStyle name="Prozent 2" xfId="50371" xr:uid="{00000000-0005-0000-0000-0000A5C40000}"/>
    <cellStyle name="PSChar" xfId="50372" xr:uid="{00000000-0005-0000-0000-0000A6C40000}"/>
    <cellStyle name="PSChar 2" xfId="50373" xr:uid="{00000000-0005-0000-0000-0000A7C40000}"/>
    <cellStyle name="PSChar 2 2" xfId="50374" xr:uid="{00000000-0005-0000-0000-0000A8C40000}"/>
    <cellStyle name="PSChar 3" xfId="50375" xr:uid="{00000000-0005-0000-0000-0000A9C40000}"/>
    <cellStyle name="PSChar 3 2" xfId="50376" xr:uid="{00000000-0005-0000-0000-0000AAC40000}"/>
    <cellStyle name="PSChar 4" xfId="50377" xr:uid="{00000000-0005-0000-0000-0000ABC40000}"/>
    <cellStyle name="PSChar_Permata" xfId="50378" xr:uid="{00000000-0005-0000-0000-0000ACC40000}"/>
    <cellStyle name="PSDate" xfId="50379" xr:uid="{00000000-0005-0000-0000-0000ADC40000}"/>
    <cellStyle name="PSDate 2" xfId="50380" xr:uid="{00000000-0005-0000-0000-0000AEC40000}"/>
    <cellStyle name="PSDate 2 2" xfId="50381" xr:uid="{00000000-0005-0000-0000-0000AFC40000}"/>
    <cellStyle name="PSDate 3" xfId="50382" xr:uid="{00000000-0005-0000-0000-0000B0C40000}"/>
    <cellStyle name="PSDate_Permata" xfId="50383" xr:uid="{00000000-0005-0000-0000-0000B1C40000}"/>
    <cellStyle name="PSDec" xfId="50384" xr:uid="{00000000-0005-0000-0000-0000B2C40000}"/>
    <cellStyle name="PSDec 2" xfId="50385" xr:uid="{00000000-0005-0000-0000-0000B3C40000}"/>
    <cellStyle name="PSDec 2 2" xfId="50386" xr:uid="{00000000-0005-0000-0000-0000B4C40000}"/>
    <cellStyle name="PSDec 3" xfId="50387" xr:uid="{00000000-0005-0000-0000-0000B5C40000}"/>
    <cellStyle name="PSDec_Permata" xfId="50388" xr:uid="{00000000-0005-0000-0000-0000B6C40000}"/>
    <cellStyle name="PSHeading" xfId="50389" xr:uid="{00000000-0005-0000-0000-0000B7C40000}"/>
    <cellStyle name="PSHeading 2" xfId="50390" xr:uid="{00000000-0005-0000-0000-0000B8C40000}"/>
    <cellStyle name="PSHeading 2 2" xfId="50391" xr:uid="{00000000-0005-0000-0000-0000B9C40000}"/>
    <cellStyle name="PSHeading 2 3" xfId="50392" xr:uid="{00000000-0005-0000-0000-0000BAC40000}"/>
    <cellStyle name="PSHeading 3" xfId="50393" xr:uid="{00000000-0005-0000-0000-0000BBC40000}"/>
    <cellStyle name="PSHeading 3 2" xfId="50394" xr:uid="{00000000-0005-0000-0000-0000BCC40000}"/>
    <cellStyle name="PSHeading 4" xfId="50395" xr:uid="{00000000-0005-0000-0000-0000BDC40000}"/>
    <cellStyle name="PSHeading 5" xfId="50396" xr:uid="{00000000-0005-0000-0000-0000BEC40000}"/>
    <cellStyle name="PSHeading_NII vs NFI sub-productv5" xfId="50397" xr:uid="{00000000-0005-0000-0000-0000BFC40000}"/>
    <cellStyle name="PSInt" xfId="50398" xr:uid="{00000000-0005-0000-0000-0000C0C40000}"/>
    <cellStyle name="PSInt 2" xfId="50399" xr:uid="{00000000-0005-0000-0000-0000C1C40000}"/>
    <cellStyle name="PSInt 2 2" xfId="50400" xr:uid="{00000000-0005-0000-0000-0000C2C40000}"/>
    <cellStyle name="PSInt 3" xfId="50401" xr:uid="{00000000-0005-0000-0000-0000C3C40000}"/>
    <cellStyle name="PSInt_Permata" xfId="50402" xr:uid="{00000000-0005-0000-0000-0000C4C40000}"/>
    <cellStyle name="PSSpacer" xfId="50403" xr:uid="{00000000-0005-0000-0000-0000C5C40000}"/>
    <cellStyle name="PSSpacer 2" xfId="50404" xr:uid="{00000000-0005-0000-0000-0000C6C40000}"/>
    <cellStyle name="PSSpacer 2 2" xfId="50405" xr:uid="{00000000-0005-0000-0000-0000C7C40000}"/>
    <cellStyle name="PSSpacer 3" xfId="50406" xr:uid="{00000000-0005-0000-0000-0000C8C40000}"/>
    <cellStyle name="PSSpacer_Permata" xfId="50407" xr:uid="{00000000-0005-0000-0000-0000C9C40000}"/>
    <cellStyle name="Quantity" xfId="50408" xr:uid="{00000000-0005-0000-0000-0000CAC40000}"/>
    <cellStyle name="Quantity 2" xfId="50409" xr:uid="{00000000-0005-0000-0000-0000CBC40000}"/>
    <cellStyle name="Rates" xfId="50410" xr:uid="{00000000-0005-0000-0000-0000CCC40000}"/>
    <cellStyle name="Rates 2" xfId="50411" xr:uid="{00000000-0005-0000-0000-0000CDC40000}"/>
    <cellStyle name="ratio" xfId="50412" xr:uid="{00000000-0005-0000-0000-0000CEC40000}"/>
    <cellStyle name="realtime" xfId="50413" xr:uid="{00000000-0005-0000-0000-0000CFC40000}"/>
    <cellStyle name="realtime 2" xfId="50414" xr:uid="{00000000-0005-0000-0000-0000D0C40000}"/>
    <cellStyle name="Red" xfId="50415" xr:uid="{00000000-0005-0000-0000-0000D1C40000}"/>
    <cellStyle name="Red 2" xfId="50416" xr:uid="{00000000-0005-0000-0000-0000D2C40000}"/>
    <cellStyle name="regstoresfromspecstores" xfId="50417" xr:uid="{00000000-0005-0000-0000-0000D3C40000}"/>
    <cellStyle name="regstoresfromspecstores 2" xfId="50418" xr:uid="{00000000-0005-0000-0000-0000D4C40000}"/>
    <cellStyle name="reset" xfId="50419" xr:uid="{00000000-0005-0000-0000-0000D5C40000}"/>
    <cellStyle name="Reset  - Style4" xfId="50420" xr:uid="{00000000-0005-0000-0000-0000D6C40000}"/>
    <cellStyle name="Reset  - Style7" xfId="50421" xr:uid="{00000000-0005-0000-0000-0000D7C40000}"/>
    <cellStyle name="reset 2" xfId="50422" xr:uid="{00000000-0005-0000-0000-0000D8C40000}"/>
    <cellStyle name="result" xfId="50423" xr:uid="{00000000-0005-0000-0000-0000D9C40000}"/>
    <cellStyle name="result 2" xfId="50424" xr:uid="{00000000-0005-0000-0000-0000DAC40000}"/>
    <cellStyle name="reviseExposure" xfId="50425" xr:uid="{00000000-0005-0000-0000-0000DBC40000}"/>
    <cellStyle name="reviseExposure 10" xfId="50426" xr:uid="{00000000-0005-0000-0000-0000DCC40000}"/>
    <cellStyle name="reviseExposure 11" xfId="50427" xr:uid="{00000000-0005-0000-0000-0000DDC40000}"/>
    <cellStyle name="reviseExposure 12" xfId="50428" xr:uid="{00000000-0005-0000-0000-0000DEC40000}"/>
    <cellStyle name="reviseExposure 13" xfId="50429" xr:uid="{00000000-0005-0000-0000-0000DFC40000}"/>
    <cellStyle name="reviseExposure 14" xfId="50430" xr:uid="{00000000-0005-0000-0000-0000E0C40000}"/>
    <cellStyle name="reviseExposure 15" xfId="50431" xr:uid="{00000000-0005-0000-0000-0000E1C40000}"/>
    <cellStyle name="reviseExposure 16" xfId="50432" xr:uid="{00000000-0005-0000-0000-0000E2C40000}"/>
    <cellStyle name="reviseExposure 17" xfId="50433" xr:uid="{00000000-0005-0000-0000-0000E3C40000}"/>
    <cellStyle name="reviseExposure 18" xfId="50434" xr:uid="{00000000-0005-0000-0000-0000E4C40000}"/>
    <cellStyle name="reviseExposure 19" xfId="50435" xr:uid="{00000000-0005-0000-0000-0000E5C40000}"/>
    <cellStyle name="reviseExposure 2" xfId="50436" xr:uid="{00000000-0005-0000-0000-0000E6C40000}"/>
    <cellStyle name="reviseExposure 20" xfId="50437" xr:uid="{00000000-0005-0000-0000-0000E7C40000}"/>
    <cellStyle name="reviseExposure 21" xfId="50438" xr:uid="{00000000-0005-0000-0000-0000E8C40000}"/>
    <cellStyle name="reviseExposure 22" xfId="50439" xr:uid="{00000000-0005-0000-0000-0000E9C40000}"/>
    <cellStyle name="reviseExposure 23" xfId="50440" xr:uid="{00000000-0005-0000-0000-0000EAC40000}"/>
    <cellStyle name="reviseExposure 24" xfId="50441" xr:uid="{00000000-0005-0000-0000-0000EBC40000}"/>
    <cellStyle name="reviseExposure 25" xfId="50442" xr:uid="{00000000-0005-0000-0000-0000ECC40000}"/>
    <cellStyle name="reviseExposure 26" xfId="50443" xr:uid="{00000000-0005-0000-0000-0000EDC40000}"/>
    <cellStyle name="reviseExposure 27" xfId="50444" xr:uid="{00000000-0005-0000-0000-0000EEC40000}"/>
    <cellStyle name="reviseExposure 28" xfId="50445" xr:uid="{00000000-0005-0000-0000-0000EFC40000}"/>
    <cellStyle name="reviseExposure 29" xfId="50446" xr:uid="{00000000-0005-0000-0000-0000F0C40000}"/>
    <cellStyle name="reviseExposure 3" xfId="50447" xr:uid="{00000000-0005-0000-0000-0000F1C40000}"/>
    <cellStyle name="reviseExposure 30" xfId="50448" xr:uid="{00000000-0005-0000-0000-0000F2C40000}"/>
    <cellStyle name="reviseExposure 31" xfId="50449" xr:uid="{00000000-0005-0000-0000-0000F3C40000}"/>
    <cellStyle name="reviseExposure 32" xfId="50450" xr:uid="{00000000-0005-0000-0000-0000F4C40000}"/>
    <cellStyle name="reviseExposure 33" xfId="50451" xr:uid="{00000000-0005-0000-0000-0000F5C40000}"/>
    <cellStyle name="reviseExposure 34" xfId="50452" xr:uid="{00000000-0005-0000-0000-0000F6C40000}"/>
    <cellStyle name="reviseExposure 35" xfId="50453" xr:uid="{00000000-0005-0000-0000-0000F7C40000}"/>
    <cellStyle name="reviseExposure 36" xfId="50454" xr:uid="{00000000-0005-0000-0000-0000F8C40000}"/>
    <cellStyle name="reviseExposure 37" xfId="50455" xr:uid="{00000000-0005-0000-0000-0000F9C40000}"/>
    <cellStyle name="reviseExposure 38" xfId="50456" xr:uid="{00000000-0005-0000-0000-0000FAC40000}"/>
    <cellStyle name="reviseExposure 39" xfId="50457" xr:uid="{00000000-0005-0000-0000-0000FBC40000}"/>
    <cellStyle name="reviseExposure 4" xfId="50458" xr:uid="{00000000-0005-0000-0000-0000FCC40000}"/>
    <cellStyle name="reviseExposure 40" xfId="50459" xr:uid="{00000000-0005-0000-0000-0000FDC40000}"/>
    <cellStyle name="reviseExposure 41" xfId="50460" xr:uid="{00000000-0005-0000-0000-0000FEC40000}"/>
    <cellStyle name="reviseExposure 42" xfId="50461" xr:uid="{00000000-0005-0000-0000-0000FFC40000}"/>
    <cellStyle name="reviseExposure 43" xfId="50462" xr:uid="{00000000-0005-0000-0000-000000C50000}"/>
    <cellStyle name="reviseExposure 44" xfId="50463" xr:uid="{00000000-0005-0000-0000-000001C50000}"/>
    <cellStyle name="reviseExposure 45" xfId="50464" xr:uid="{00000000-0005-0000-0000-000002C50000}"/>
    <cellStyle name="reviseExposure 46" xfId="50465" xr:uid="{00000000-0005-0000-0000-000003C50000}"/>
    <cellStyle name="reviseExposure 47" xfId="50466" xr:uid="{00000000-0005-0000-0000-000004C50000}"/>
    <cellStyle name="reviseExposure 48" xfId="50467" xr:uid="{00000000-0005-0000-0000-000005C50000}"/>
    <cellStyle name="reviseExposure 49" xfId="50468" xr:uid="{00000000-0005-0000-0000-000006C50000}"/>
    <cellStyle name="reviseExposure 5" xfId="50469" xr:uid="{00000000-0005-0000-0000-000007C50000}"/>
    <cellStyle name="reviseExposure 50" xfId="50470" xr:uid="{00000000-0005-0000-0000-000008C50000}"/>
    <cellStyle name="reviseExposure 51" xfId="50471" xr:uid="{00000000-0005-0000-0000-000009C50000}"/>
    <cellStyle name="reviseExposure 52" xfId="50472" xr:uid="{00000000-0005-0000-0000-00000AC50000}"/>
    <cellStyle name="reviseExposure 53" xfId="50473" xr:uid="{00000000-0005-0000-0000-00000BC50000}"/>
    <cellStyle name="reviseExposure 54" xfId="50474" xr:uid="{00000000-0005-0000-0000-00000CC50000}"/>
    <cellStyle name="reviseExposure 55" xfId="50475" xr:uid="{00000000-0005-0000-0000-00000DC50000}"/>
    <cellStyle name="reviseExposure 56" xfId="50476" xr:uid="{00000000-0005-0000-0000-00000EC50000}"/>
    <cellStyle name="reviseExposure 57" xfId="50477" xr:uid="{00000000-0005-0000-0000-00000FC50000}"/>
    <cellStyle name="reviseExposure 58" xfId="50478" xr:uid="{00000000-0005-0000-0000-000010C50000}"/>
    <cellStyle name="reviseExposure 59" xfId="50479" xr:uid="{00000000-0005-0000-0000-000011C50000}"/>
    <cellStyle name="reviseExposure 6" xfId="50480" xr:uid="{00000000-0005-0000-0000-000012C50000}"/>
    <cellStyle name="reviseExposure 60" xfId="50481" xr:uid="{00000000-0005-0000-0000-000013C50000}"/>
    <cellStyle name="reviseExposure 61" xfId="50482" xr:uid="{00000000-0005-0000-0000-000014C50000}"/>
    <cellStyle name="reviseExposure 62" xfId="50483" xr:uid="{00000000-0005-0000-0000-000015C50000}"/>
    <cellStyle name="reviseExposure 63" xfId="50484" xr:uid="{00000000-0005-0000-0000-000016C50000}"/>
    <cellStyle name="reviseExposure 64" xfId="50485" xr:uid="{00000000-0005-0000-0000-000017C50000}"/>
    <cellStyle name="reviseExposure 65" xfId="50486" xr:uid="{00000000-0005-0000-0000-000018C50000}"/>
    <cellStyle name="reviseExposure 66" xfId="50487" xr:uid="{00000000-0005-0000-0000-000019C50000}"/>
    <cellStyle name="reviseExposure 7" xfId="50488" xr:uid="{00000000-0005-0000-0000-00001AC50000}"/>
    <cellStyle name="reviseExposure 8" xfId="50489" xr:uid="{00000000-0005-0000-0000-00001BC50000}"/>
    <cellStyle name="reviseExposure 9" xfId="50490" xr:uid="{00000000-0005-0000-0000-00001CC50000}"/>
    <cellStyle name="RevList" xfId="50491" xr:uid="{00000000-0005-0000-0000-00001DC50000}"/>
    <cellStyle name="RevList 2" xfId="50492" xr:uid="{00000000-0005-0000-0000-00001EC50000}"/>
    <cellStyle name="Risk" xfId="50493" xr:uid="{00000000-0005-0000-0000-00001FC50000}"/>
    <cellStyle name="Risk 2" xfId="50494" xr:uid="{00000000-0005-0000-0000-000020C50000}"/>
    <cellStyle name="RM" xfId="50495" xr:uid="{00000000-0005-0000-0000-000021C50000}"/>
    <cellStyle name="Rossz" xfId="50496" xr:uid="{00000000-0005-0000-0000-000022C50000}"/>
    <cellStyle name="RoundingPrecision" xfId="50497" xr:uid="{00000000-0005-0000-0000-000023C50000}"/>
    <cellStyle name="RoundingPrecision 2" xfId="50498" xr:uid="{00000000-0005-0000-0000-000024C50000}"/>
    <cellStyle name="Row Headings" xfId="50499" xr:uid="{00000000-0005-0000-0000-000025C50000}"/>
    <cellStyle name="Row Labels" xfId="50500" xr:uid="{00000000-0005-0000-0000-000026C50000}"/>
    <cellStyle name="rt" xfId="50501" xr:uid="{00000000-0005-0000-0000-000027C50000}"/>
    <cellStyle name="rt 2" xfId="50502" xr:uid="{00000000-0005-0000-0000-000028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9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A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BC50000}"/>
    <cellStyle name="Salida" xfId="50506" xr:uid="{00000000-0005-0000-0000-00002CC50000}"/>
    <cellStyle name="Salomon Logo" xfId="50507" xr:uid="{00000000-0005-0000-0000-00002DC50000}"/>
    <cellStyle name="Sched" xfId="50508" xr:uid="{00000000-0005-0000-0000-00002EC50000}"/>
    <cellStyle name="Sched 2" xfId="50509" xr:uid="{00000000-0005-0000-0000-00002FC50000}"/>
    <cellStyle name="Scientific" xfId="50510" xr:uid="{00000000-0005-0000-0000-000030C50000}"/>
    <cellStyle name="Scientific 2" xfId="50511" xr:uid="{00000000-0005-0000-0000-000031C50000}"/>
    <cellStyle name="ScientificDefaulted" xfId="50512" xr:uid="{00000000-0005-0000-0000-000032C50000}"/>
    <cellStyle name="ScientificDefaulted 2" xfId="50513" xr:uid="{00000000-0005-0000-0000-000033C50000}"/>
    <cellStyle name="ScientificEditable" xfId="50514" xr:uid="{00000000-0005-0000-0000-000034C50000}"/>
    <cellStyle name="ScientificEditable 2" xfId="50515" xr:uid="{00000000-0005-0000-0000-000035C50000}"/>
    <cellStyle name="SectionHeader" xfId="50516" xr:uid="{00000000-0005-0000-0000-000036C50000}"/>
    <cellStyle name="SectionHeader 2" xfId="50517" xr:uid="{00000000-0005-0000-0000-000037C50000}"/>
    <cellStyle name="SelectFormat" xfId="50518" xr:uid="{00000000-0005-0000-0000-000038C50000}"/>
    <cellStyle name="SelectFormat 2" xfId="50519" xr:uid="{00000000-0005-0000-0000-000039C50000}"/>
    <cellStyle name="SelectFormat 3" xfId="50520" xr:uid="{00000000-0005-0000-0000-00003AC50000}"/>
    <cellStyle name="SelectFormat 4" xfId="50521" xr:uid="{00000000-0005-0000-0000-00003BC50000}"/>
    <cellStyle name="Semleges" xfId="50522" xr:uid="{00000000-0005-0000-0000-00003CC50000}"/>
    <cellStyle name="Separador de milhares_MAGAL2001-4" xfId="50523" xr:uid="{00000000-0005-0000-0000-00003DC50000}"/>
    <cellStyle name="shade" xfId="50524" xr:uid="{00000000-0005-0000-0000-00003EC50000}"/>
    <cellStyle name="Shaded" xfId="50525" xr:uid="{00000000-0005-0000-0000-00003FC50000}"/>
    <cellStyle name="SHADEDSTORES" xfId="50526" xr:uid="{00000000-0005-0000-0000-000040C50000}"/>
    <cellStyle name="SHADEDSTORES 2" xfId="50527" xr:uid="{00000000-0005-0000-0000-000041C50000}"/>
    <cellStyle name="SHADEDSTORES 3" xfId="50528" xr:uid="{00000000-0005-0000-0000-000042C50000}"/>
    <cellStyle name="SHADEDSTORES 4" xfId="50529" xr:uid="{00000000-0005-0000-0000-000043C50000}"/>
    <cellStyle name="Short $" xfId="50530" xr:uid="{00000000-0005-0000-0000-000044C50000}"/>
    <cellStyle name="Short $ 2" xfId="50531" xr:uid="{00000000-0005-0000-0000-000045C50000}"/>
    <cellStyle name="showCheck" xfId="50532" xr:uid="{00000000-0005-0000-0000-000046C50000}"/>
    <cellStyle name="showCheck 10" xfId="50533" xr:uid="{00000000-0005-0000-0000-000047C50000}"/>
    <cellStyle name="showCheck 11" xfId="50534" xr:uid="{00000000-0005-0000-0000-000048C50000}"/>
    <cellStyle name="showCheck 12" xfId="50535" xr:uid="{00000000-0005-0000-0000-000049C50000}"/>
    <cellStyle name="showCheck 13" xfId="50536" xr:uid="{00000000-0005-0000-0000-00004AC50000}"/>
    <cellStyle name="showCheck 14" xfId="50537" xr:uid="{00000000-0005-0000-0000-00004BC50000}"/>
    <cellStyle name="showCheck 15" xfId="50538" xr:uid="{00000000-0005-0000-0000-00004CC50000}"/>
    <cellStyle name="showCheck 16" xfId="50539" xr:uid="{00000000-0005-0000-0000-00004DC50000}"/>
    <cellStyle name="showCheck 17" xfId="50540" xr:uid="{00000000-0005-0000-0000-00004EC50000}"/>
    <cellStyle name="showCheck 18" xfId="50541" xr:uid="{00000000-0005-0000-0000-00004FC50000}"/>
    <cellStyle name="showCheck 19" xfId="50542" xr:uid="{00000000-0005-0000-0000-000050C50000}"/>
    <cellStyle name="showCheck 2" xfId="50543" xr:uid="{00000000-0005-0000-0000-000051C50000}"/>
    <cellStyle name="showCheck 20" xfId="50544" xr:uid="{00000000-0005-0000-0000-000052C50000}"/>
    <cellStyle name="showCheck 21" xfId="50545" xr:uid="{00000000-0005-0000-0000-000053C50000}"/>
    <cellStyle name="showCheck 22" xfId="50546" xr:uid="{00000000-0005-0000-0000-000054C50000}"/>
    <cellStyle name="showCheck 23" xfId="50547" xr:uid="{00000000-0005-0000-0000-000055C50000}"/>
    <cellStyle name="showCheck 24" xfId="50548" xr:uid="{00000000-0005-0000-0000-000056C50000}"/>
    <cellStyle name="showCheck 25" xfId="50549" xr:uid="{00000000-0005-0000-0000-000057C50000}"/>
    <cellStyle name="showCheck 26" xfId="50550" xr:uid="{00000000-0005-0000-0000-000058C50000}"/>
    <cellStyle name="showCheck 27" xfId="50551" xr:uid="{00000000-0005-0000-0000-000059C50000}"/>
    <cellStyle name="showCheck 28" xfId="50552" xr:uid="{00000000-0005-0000-0000-00005AC50000}"/>
    <cellStyle name="showCheck 29" xfId="50553" xr:uid="{00000000-0005-0000-0000-00005BC50000}"/>
    <cellStyle name="showCheck 3" xfId="50554" xr:uid="{00000000-0005-0000-0000-00005CC50000}"/>
    <cellStyle name="showCheck 30" xfId="50555" xr:uid="{00000000-0005-0000-0000-00005DC50000}"/>
    <cellStyle name="showCheck 31" xfId="50556" xr:uid="{00000000-0005-0000-0000-00005EC50000}"/>
    <cellStyle name="showCheck 32" xfId="50557" xr:uid="{00000000-0005-0000-0000-00005FC50000}"/>
    <cellStyle name="showCheck 33" xfId="50558" xr:uid="{00000000-0005-0000-0000-000060C50000}"/>
    <cellStyle name="showCheck 34" xfId="50559" xr:uid="{00000000-0005-0000-0000-000061C50000}"/>
    <cellStyle name="showCheck 35" xfId="50560" xr:uid="{00000000-0005-0000-0000-000062C50000}"/>
    <cellStyle name="showCheck 36" xfId="50561" xr:uid="{00000000-0005-0000-0000-000063C50000}"/>
    <cellStyle name="showCheck 37" xfId="50562" xr:uid="{00000000-0005-0000-0000-000064C50000}"/>
    <cellStyle name="showCheck 38" xfId="50563" xr:uid="{00000000-0005-0000-0000-000065C50000}"/>
    <cellStyle name="showCheck 39" xfId="50564" xr:uid="{00000000-0005-0000-0000-000066C50000}"/>
    <cellStyle name="showCheck 4" xfId="50565" xr:uid="{00000000-0005-0000-0000-000067C50000}"/>
    <cellStyle name="showCheck 40" xfId="50566" xr:uid="{00000000-0005-0000-0000-000068C50000}"/>
    <cellStyle name="showCheck 41" xfId="50567" xr:uid="{00000000-0005-0000-0000-000069C50000}"/>
    <cellStyle name="showCheck 42" xfId="50568" xr:uid="{00000000-0005-0000-0000-00006AC50000}"/>
    <cellStyle name="showCheck 43" xfId="50569" xr:uid="{00000000-0005-0000-0000-00006BC50000}"/>
    <cellStyle name="showCheck 44" xfId="50570" xr:uid="{00000000-0005-0000-0000-00006CC50000}"/>
    <cellStyle name="showCheck 45" xfId="50571" xr:uid="{00000000-0005-0000-0000-00006DC50000}"/>
    <cellStyle name="showCheck 46" xfId="50572" xr:uid="{00000000-0005-0000-0000-00006EC50000}"/>
    <cellStyle name="showCheck 47" xfId="50573" xr:uid="{00000000-0005-0000-0000-00006FC50000}"/>
    <cellStyle name="showCheck 48" xfId="50574" xr:uid="{00000000-0005-0000-0000-000070C50000}"/>
    <cellStyle name="showCheck 49" xfId="50575" xr:uid="{00000000-0005-0000-0000-000071C50000}"/>
    <cellStyle name="showCheck 5" xfId="50576" xr:uid="{00000000-0005-0000-0000-000072C50000}"/>
    <cellStyle name="showCheck 50" xfId="50577" xr:uid="{00000000-0005-0000-0000-000073C50000}"/>
    <cellStyle name="showCheck 51" xfId="50578" xr:uid="{00000000-0005-0000-0000-000074C50000}"/>
    <cellStyle name="showCheck 52" xfId="50579" xr:uid="{00000000-0005-0000-0000-000075C50000}"/>
    <cellStyle name="showCheck 53" xfId="50580" xr:uid="{00000000-0005-0000-0000-000076C50000}"/>
    <cellStyle name="showCheck 54" xfId="50581" xr:uid="{00000000-0005-0000-0000-000077C50000}"/>
    <cellStyle name="showCheck 55" xfId="50582" xr:uid="{00000000-0005-0000-0000-000078C50000}"/>
    <cellStyle name="showCheck 56" xfId="50583" xr:uid="{00000000-0005-0000-0000-000079C50000}"/>
    <cellStyle name="showCheck 57" xfId="50584" xr:uid="{00000000-0005-0000-0000-00007AC50000}"/>
    <cellStyle name="showCheck 58" xfId="50585" xr:uid="{00000000-0005-0000-0000-00007BC50000}"/>
    <cellStyle name="showCheck 59" xfId="50586" xr:uid="{00000000-0005-0000-0000-00007CC50000}"/>
    <cellStyle name="showCheck 6" xfId="50587" xr:uid="{00000000-0005-0000-0000-00007DC50000}"/>
    <cellStyle name="showCheck 60" xfId="50588" xr:uid="{00000000-0005-0000-0000-00007EC50000}"/>
    <cellStyle name="showCheck 61" xfId="50589" xr:uid="{00000000-0005-0000-0000-00007FC50000}"/>
    <cellStyle name="showCheck 62" xfId="50590" xr:uid="{00000000-0005-0000-0000-000080C50000}"/>
    <cellStyle name="showCheck 63" xfId="50591" xr:uid="{00000000-0005-0000-0000-000081C50000}"/>
    <cellStyle name="showCheck 64" xfId="50592" xr:uid="{00000000-0005-0000-0000-000082C50000}"/>
    <cellStyle name="showCheck 65" xfId="50593" xr:uid="{00000000-0005-0000-0000-000083C50000}"/>
    <cellStyle name="showCheck 66" xfId="50594" xr:uid="{00000000-0005-0000-0000-000084C50000}"/>
    <cellStyle name="showCheck 7" xfId="50595" xr:uid="{00000000-0005-0000-0000-000085C50000}"/>
    <cellStyle name="showCheck 8" xfId="50596" xr:uid="{00000000-0005-0000-0000-000086C50000}"/>
    <cellStyle name="showCheck 9" xfId="50597" xr:uid="{00000000-0005-0000-0000-000087C50000}"/>
    <cellStyle name="showExposure" xfId="50598" xr:uid="{00000000-0005-0000-0000-000088C50000}"/>
    <cellStyle name="showExposure 2" xfId="50599" xr:uid="{00000000-0005-0000-0000-000089C50000}"/>
    <cellStyle name="showExposure 3" xfId="50600" xr:uid="{00000000-0005-0000-0000-00008AC50000}"/>
    <cellStyle name="showParameterE" xfId="50601" xr:uid="{00000000-0005-0000-0000-00008BC50000}"/>
    <cellStyle name="showParameterE 2" xfId="50602" xr:uid="{00000000-0005-0000-0000-00008CC50000}"/>
    <cellStyle name="showParameterS" xfId="50603" xr:uid="{00000000-0005-0000-0000-00008DC50000}"/>
    <cellStyle name="showParameterS 10" xfId="50604" xr:uid="{00000000-0005-0000-0000-00008EC50000}"/>
    <cellStyle name="showParameterS 11" xfId="50605" xr:uid="{00000000-0005-0000-0000-00008FC50000}"/>
    <cellStyle name="showParameterS 12" xfId="50606" xr:uid="{00000000-0005-0000-0000-000090C50000}"/>
    <cellStyle name="showParameterS 13" xfId="50607" xr:uid="{00000000-0005-0000-0000-000091C50000}"/>
    <cellStyle name="showParameterS 14" xfId="50608" xr:uid="{00000000-0005-0000-0000-000092C50000}"/>
    <cellStyle name="showParameterS 15" xfId="50609" xr:uid="{00000000-0005-0000-0000-000093C50000}"/>
    <cellStyle name="showParameterS 16" xfId="50610" xr:uid="{00000000-0005-0000-0000-000094C50000}"/>
    <cellStyle name="showParameterS 17" xfId="50611" xr:uid="{00000000-0005-0000-0000-000095C50000}"/>
    <cellStyle name="showParameterS 18" xfId="50612" xr:uid="{00000000-0005-0000-0000-000096C50000}"/>
    <cellStyle name="showParameterS 19" xfId="50613" xr:uid="{00000000-0005-0000-0000-000097C50000}"/>
    <cellStyle name="showParameterS 2" xfId="50614" xr:uid="{00000000-0005-0000-0000-000098C50000}"/>
    <cellStyle name="showParameterS 20" xfId="50615" xr:uid="{00000000-0005-0000-0000-000099C50000}"/>
    <cellStyle name="showParameterS 21" xfId="50616" xr:uid="{00000000-0005-0000-0000-00009AC50000}"/>
    <cellStyle name="showParameterS 22" xfId="50617" xr:uid="{00000000-0005-0000-0000-00009BC50000}"/>
    <cellStyle name="showParameterS 23" xfId="50618" xr:uid="{00000000-0005-0000-0000-00009CC50000}"/>
    <cellStyle name="showParameterS 24" xfId="50619" xr:uid="{00000000-0005-0000-0000-00009DC50000}"/>
    <cellStyle name="showParameterS 25" xfId="50620" xr:uid="{00000000-0005-0000-0000-00009EC50000}"/>
    <cellStyle name="showParameterS 26" xfId="50621" xr:uid="{00000000-0005-0000-0000-00009FC50000}"/>
    <cellStyle name="showParameterS 27" xfId="50622" xr:uid="{00000000-0005-0000-0000-0000A0C50000}"/>
    <cellStyle name="showParameterS 28" xfId="50623" xr:uid="{00000000-0005-0000-0000-0000A1C50000}"/>
    <cellStyle name="showParameterS 29" xfId="50624" xr:uid="{00000000-0005-0000-0000-0000A2C50000}"/>
    <cellStyle name="showParameterS 3" xfId="50625" xr:uid="{00000000-0005-0000-0000-0000A3C50000}"/>
    <cellStyle name="showParameterS 30" xfId="50626" xr:uid="{00000000-0005-0000-0000-0000A4C50000}"/>
    <cellStyle name="showParameterS 31" xfId="50627" xr:uid="{00000000-0005-0000-0000-0000A5C50000}"/>
    <cellStyle name="showParameterS 32" xfId="50628" xr:uid="{00000000-0005-0000-0000-0000A6C50000}"/>
    <cellStyle name="showParameterS 33" xfId="50629" xr:uid="{00000000-0005-0000-0000-0000A7C50000}"/>
    <cellStyle name="showParameterS 34" xfId="50630" xr:uid="{00000000-0005-0000-0000-0000A8C50000}"/>
    <cellStyle name="showParameterS 35" xfId="50631" xr:uid="{00000000-0005-0000-0000-0000A9C50000}"/>
    <cellStyle name="showParameterS 36" xfId="50632" xr:uid="{00000000-0005-0000-0000-0000AAC50000}"/>
    <cellStyle name="showParameterS 37" xfId="50633" xr:uid="{00000000-0005-0000-0000-0000ABC50000}"/>
    <cellStyle name="showParameterS 38" xfId="50634" xr:uid="{00000000-0005-0000-0000-0000ACC50000}"/>
    <cellStyle name="showParameterS 39" xfId="50635" xr:uid="{00000000-0005-0000-0000-0000ADC50000}"/>
    <cellStyle name="showParameterS 4" xfId="50636" xr:uid="{00000000-0005-0000-0000-0000AEC50000}"/>
    <cellStyle name="showParameterS 40" xfId="50637" xr:uid="{00000000-0005-0000-0000-0000AFC50000}"/>
    <cellStyle name="showParameterS 41" xfId="50638" xr:uid="{00000000-0005-0000-0000-0000B0C50000}"/>
    <cellStyle name="showParameterS 42" xfId="50639" xr:uid="{00000000-0005-0000-0000-0000B1C50000}"/>
    <cellStyle name="showParameterS 43" xfId="50640" xr:uid="{00000000-0005-0000-0000-0000B2C50000}"/>
    <cellStyle name="showParameterS 44" xfId="50641" xr:uid="{00000000-0005-0000-0000-0000B3C50000}"/>
    <cellStyle name="showParameterS 45" xfId="50642" xr:uid="{00000000-0005-0000-0000-0000B4C50000}"/>
    <cellStyle name="showParameterS 46" xfId="50643" xr:uid="{00000000-0005-0000-0000-0000B5C50000}"/>
    <cellStyle name="showParameterS 47" xfId="50644" xr:uid="{00000000-0005-0000-0000-0000B6C50000}"/>
    <cellStyle name="showParameterS 48" xfId="50645" xr:uid="{00000000-0005-0000-0000-0000B7C50000}"/>
    <cellStyle name="showParameterS 49" xfId="50646" xr:uid="{00000000-0005-0000-0000-0000B8C50000}"/>
    <cellStyle name="showParameterS 5" xfId="50647" xr:uid="{00000000-0005-0000-0000-0000B9C50000}"/>
    <cellStyle name="showParameterS 50" xfId="50648" xr:uid="{00000000-0005-0000-0000-0000BAC50000}"/>
    <cellStyle name="showParameterS 51" xfId="50649" xr:uid="{00000000-0005-0000-0000-0000BBC50000}"/>
    <cellStyle name="showParameterS 52" xfId="50650" xr:uid="{00000000-0005-0000-0000-0000BCC50000}"/>
    <cellStyle name="showParameterS 53" xfId="50651" xr:uid="{00000000-0005-0000-0000-0000BDC50000}"/>
    <cellStyle name="showParameterS 54" xfId="50652" xr:uid="{00000000-0005-0000-0000-0000BEC50000}"/>
    <cellStyle name="showParameterS 55" xfId="50653" xr:uid="{00000000-0005-0000-0000-0000BFC50000}"/>
    <cellStyle name="showParameterS 56" xfId="50654" xr:uid="{00000000-0005-0000-0000-0000C0C50000}"/>
    <cellStyle name="showParameterS 57" xfId="50655" xr:uid="{00000000-0005-0000-0000-0000C1C50000}"/>
    <cellStyle name="showParameterS 58" xfId="50656" xr:uid="{00000000-0005-0000-0000-0000C2C50000}"/>
    <cellStyle name="showParameterS 59" xfId="50657" xr:uid="{00000000-0005-0000-0000-0000C3C50000}"/>
    <cellStyle name="showParameterS 6" xfId="50658" xr:uid="{00000000-0005-0000-0000-0000C4C50000}"/>
    <cellStyle name="showParameterS 60" xfId="50659" xr:uid="{00000000-0005-0000-0000-0000C5C50000}"/>
    <cellStyle name="showParameterS 61" xfId="50660" xr:uid="{00000000-0005-0000-0000-0000C6C50000}"/>
    <cellStyle name="showParameterS 62" xfId="50661" xr:uid="{00000000-0005-0000-0000-0000C7C50000}"/>
    <cellStyle name="showParameterS 63" xfId="50662" xr:uid="{00000000-0005-0000-0000-0000C8C50000}"/>
    <cellStyle name="showParameterS 64" xfId="50663" xr:uid="{00000000-0005-0000-0000-0000C9C50000}"/>
    <cellStyle name="showParameterS 65" xfId="50664" xr:uid="{00000000-0005-0000-0000-0000CAC50000}"/>
    <cellStyle name="showParameterS 66" xfId="50665" xr:uid="{00000000-0005-0000-0000-0000CBC50000}"/>
    <cellStyle name="showParameterS 7" xfId="50666" xr:uid="{00000000-0005-0000-0000-0000CCC50000}"/>
    <cellStyle name="showParameterS 8" xfId="50667" xr:uid="{00000000-0005-0000-0000-0000CDC50000}"/>
    <cellStyle name="showParameterS 9" xfId="50668" xr:uid="{00000000-0005-0000-0000-0000CEC50000}"/>
    <cellStyle name="showPD" xfId="50669" xr:uid="{00000000-0005-0000-0000-0000CFC50000}"/>
    <cellStyle name="showPD 10" xfId="50670" xr:uid="{00000000-0005-0000-0000-0000D0C50000}"/>
    <cellStyle name="showPD 11" xfId="50671" xr:uid="{00000000-0005-0000-0000-0000D1C50000}"/>
    <cellStyle name="showPD 12" xfId="50672" xr:uid="{00000000-0005-0000-0000-0000D2C50000}"/>
    <cellStyle name="showPD 13" xfId="50673" xr:uid="{00000000-0005-0000-0000-0000D3C50000}"/>
    <cellStyle name="showPD 14" xfId="50674" xr:uid="{00000000-0005-0000-0000-0000D4C50000}"/>
    <cellStyle name="showPD 15" xfId="50675" xr:uid="{00000000-0005-0000-0000-0000D5C50000}"/>
    <cellStyle name="showPD 16" xfId="50676" xr:uid="{00000000-0005-0000-0000-0000D6C50000}"/>
    <cellStyle name="showPD 17" xfId="50677" xr:uid="{00000000-0005-0000-0000-0000D7C50000}"/>
    <cellStyle name="showPD 18" xfId="50678" xr:uid="{00000000-0005-0000-0000-0000D8C50000}"/>
    <cellStyle name="showPD 19" xfId="50679" xr:uid="{00000000-0005-0000-0000-0000D9C50000}"/>
    <cellStyle name="showPD 2" xfId="50680" xr:uid="{00000000-0005-0000-0000-0000DAC50000}"/>
    <cellStyle name="showPD 20" xfId="50681" xr:uid="{00000000-0005-0000-0000-0000DBC50000}"/>
    <cellStyle name="showPD 21" xfId="50682" xr:uid="{00000000-0005-0000-0000-0000DCC50000}"/>
    <cellStyle name="showPD 22" xfId="50683" xr:uid="{00000000-0005-0000-0000-0000DDC50000}"/>
    <cellStyle name="showPD 23" xfId="50684" xr:uid="{00000000-0005-0000-0000-0000DEC50000}"/>
    <cellStyle name="showPD 24" xfId="50685" xr:uid="{00000000-0005-0000-0000-0000DFC50000}"/>
    <cellStyle name="showPD 25" xfId="50686" xr:uid="{00000000-0005-0000-0000-0000E0C50000}"/>
    <cellStyle name="showPD 26" xfId="50687" xr:uid="{00000000-0005-0000-0000-0000E1C50000}"/>
    <cellStyle name="showPD 27" xfId="50688" xr:uid="{00000000-0005-0000-0000-0000E2C50000}"/>
    <cellStyle name="showPD 28" xfId="50689" xr:uid="{00000000-0005-0000-0000-0000E3C50000}"/>
    <cellStyle name="showPD 29" xfId="50690" xr:uid="{00000000-0005-0000-0000-0000E4C50000}"/>
    <cellStyle name="showPD 3" xfId="50691" xr:uid="{00000000-0005-0000-0000-0000E5C50000}"/>
    <cellStyle name="showPD 30" xfId="50692" xr:uid="{00000000-0005-0000-0000-0000E6C50000}"/>
    <cellStyle name="showPD 31" xfId="50693" xr:uid="{00000000-0005-0000-0000-0000E7C50000}"/>
    <cellStyle name="showPD 32" xfId="50694" xr:uid="{00000000-0005-0000-0000-0000E8C50000}"/>
    <cellStyle name="showPD 33" xfId="50695" xr:uid="{00000000-0005-0000-0000-0000E9C50000}"/>
    <cellStyle name="showPD 34" xfId="50696" xr:uid="{00000000-0005-0000-0000-0000EAC50000}"/>
    <cellStyle name="showPD 35" xfId="50697" xr:uid="{00000000-0005-0000-0000-0000EBC50000}"/>
    <cellStyle name="showPD 36" xfId="50698" xr:uid="{00000000-0005-0000-0000-0000ECC50000}"/>
    <cellStyle name="showPD 37" xfId="50699" xr:uid="{00000000-0005-0000-0000-0000EDC50000}"/>
    <cellStyle name="showPD 38" xfId="50700" xr:uid="{00000000-0005-0000-0000-0000EEC50000}"/>
    <cellStyle name="showPD 39" xfId="50701" xr:uid="{00000000-0005-0000-0000-0000EFC50000}"/>
    <cellStyle name="showPD 4" xfId="50702" xr:uid="{00000000-0005-0000-0000-0000F0C50000}"/>
    <cellStyle name="showPD 40" xfId="50703" xr:uid="{00000000-0005-0000-0000-0000F1C50000}"/>
    <cellStyle name="showPD 41" xfId="50704" xr:uid="{00000000-0005-0000-0000-0000F2C50000}"/>
    <cellStyle name="showPD 42" xfId="50705" xr:uid="{00000000-0005-0000-0000-0000F3C50000}"/>
    <cellStyle name="showPD 43" xfId="50706" xr:uid="{00000000-0005-0000-0000-0000F4C50000}"/>
    <cellStyle name="showPD 44" xfId="50707" xr:uid="{00000000-0005-0000-0000-0000F5C50000}"/>
    <cellStyle name="showPD 45" xfId="50708" xr:uid="{00000000-0005-0000-0000-0000F6C50000}"/>
    <cellStyle name="showPD 46" xfId="50709" xr:uid="{00000000-0005-0000-0000-0000F7C50000}"/>
    <cellStyle name="showPD 47" xfId="50710" xr:uid="{00000000-0005-0000-0000-0000F8C50000}"/>
    <cellStyle name="showPD 48" xfId="50711" xr:uid="{00000000-0005-0000-0000-0000F9C50000}"/>
    <cellStyle name="showPD 49" xfId="50712" xr:uid="{00000000-0005-0000-0000-0000FAC50000}"/>
    <cellStyle name="showPD 5" xfId="50713" xr:uid="{00000000-0005-0000-0000-0000FBC50000}"/>
    <cellStyle name="showPD 50" xfId="50714" xr:uid="{00000000-0005-0000-0000-0000FCC50000}"/>
    <cellStyle name="showPD 51" xfId="50715" xr:uid="{00000000-0005-0000-0000-0000FDC50000}"/>
    <cellStyle name="showPD 52" xfId="50716" xr:uid="{00000000-0005-0000-0000-0000FEC50000}"/>
    <cellStyle name="showPD 53" xfId="50717" xr:uid="{00000000-0005-0000-0000-0000FFC50000}"/>
    <cellStyle name="showPD 54" xfId="50718" xr:uid="{00000000-0005-0000-0000-000000C60000}"/>
    <cellStyle name="showPD 55" xfId="50719" xr:uid="{00000000-0005-0000-0000-000001C60000}"/>
    <cellStyle name="showPD 56" xfId="50720" xr:uid="{00000000-0005-0000-0000-000002C60000}"/>
    <cellStyle name="showPD 57" xfId="50721" xr:uid="{00000000-0005-0000-0000-000003C60000}"/>
    <cellStyle name="showPD 58" xfId="50722" xr:uid="{00000000-0005-0000-0000-000004C60000}"/>
    <cellStyle name="showPD 59" xfId="50723" xr:uid="{00000000-0005-0000-0000-000005C60000}"/>
    <cellStyle name="showPD 6" xfId="50724" xr:uid="{00000000-0005-0000-0000-000006C60000}"/>
    <cellStyle name="showPD 60" xfId="50725" xr:uid="{00000000-0005-0000-0000-000007C60000}"/>
    <cellStyle name="showPD 61" xfId="50726" xr:uid="{00000000-0005-0000-0000-000008C60000}"/>
    <cellStyle name="showPD 62" xfId="50727" xr:uid="{00000000-0005-0000-0000-000009C60000}"/>
    <cellStyle name="showPD 63" xfId="50728" xr:uid="{00000000-0005-0000-0000-00000AC60000}"/>
    <cellStyle name="showPD 64" xfId="50729" xr:uid="{00000000-0005-0000-0000-00000BC60000}"/>
    <cellStyle name="showPD 65" xfId="50730" xr:uid="{00000000-0005-0000-0000-00000CC60000}"/>
    <cellStyle name="showPD 66" xfId="50731" xr:uid="{00000000-0005-0000-0000-00000DC60000}"/>
    <cellStyle name="showPD 7" xfId="50732" xr:uid="{00000000-0005-0000-0000-00000EC60000}"/>
    <cellStyle name="showPD 8" xfId="50733" xr:uid="{00000000-0005-0000-0000-00000FC60000}"/>
    <cellStyle name="showPD 9" xfId="50734" xr:uid="{00000000-0005-0000-0000-000010C60000}"/>
    <cellStyle name="showPercentage" xfId="50735" xr:uid="{00000000-0005-0000-0000-000011C60000}"/>
    <cellStyle name="showPercentage 10" xfId="50736" xr:uid="{00000000-0005-0000-0000-000012C60000}"/>
    <cellStyle name="showPercentage 11" xfId="50737" xr:uid="{00000000-0005-0000-0000-000013C60000}"/>
    <cellStyle name="showPercentage 12" xfId="50738" xr:uid="{00000000-0005-0000-0000-000014C60000}"/>
    <cellStyle name="showPercentage 13" xfId="50739" xr:uid="{00000000-0005-0000-0000-000015C60000}"/>
    <cellStyle name="showPercentage 14" xfId="50740" xr:uid="{00000000-0005-0000-0000-000016C60000}"/>
    <cellStyle name="showPercentage 15" xfId="50741" xr:uid="{00000000-0005-0000-0000-000017C60000}"/>
    <cellStyle name="showPercentage 16" xfId="50742" xr:uid="{00000000-0005-0000-0000-000018C60000}"/>
    <cellStyle name="showPercentage 17" xfId="50743" xr:uid="{00000000-0005-0000-0000-000019C60000}"/>
    <cellStyle name="showPercentage 18" xfId="50744" xr:uid="{00000000-0005-0000-0000-00001AC60000}"/>
    <cellStyle name="showPercentage 19" xfId="50745" xr:uid="{00000000-0005-0000-0000-00001BC60000}"/>
    <cellStyle name="showPercentage 2" xfId="50746" xr:uid="{00000000-0005-0000-0000-00001CC60000}"/>
    <cellStyle name="showPercentage 20" xfId="50747" xr:uid="{00000000-0005-0000-0000-00001DC60000}"/>
    <cellStyle name="showPercentage 21" xfId="50748" xr:uid="{00000000-0005-0000-0000-00001EC60000}"/>
    <cellStyle name="showPercentage 22" xfId="50749" xr:uid="{00000000-0005-0000-0000-00001FC60000}"/>
    <cellStyle name="showPercentage 23" xfId="50750" xr:uid="{00000000-0005-0000-0000-000020C60000}"/>
    <cellStyle name="showPercentage 24" xfId="50751" xr:uid="{00000000-0005-0000-0000-000021C60000}"/>
    <cellStyle name="showPercentage 25" xfId="50752" xr:uid="{00000000-0005-0000-0000-000022C60000}"/>
    <cellStyle name="showPercentage 26" xfId="50753" xr:uid="{00000000-0005-0000-0000-000023C60000}"/>
    <cellStyle name="showPercentage 27" xfId="50754" xr:uid="{00000000-0005-0000-0000-000024C60000}"/>
    <cellStyle name="showPercentage 28" xfId="50755" xr:uid="{00000000-0005-0000-0000-000025C60000}"/>
    <cellStyle name="showPercentage 29" xfId="50756" xr:uid="{00000000-0005-0000-0000-000026C60000}"/>
    <cellStyle name="showPercentage 3" xfId="50757" xr:uid="{00000000-0005-0000-0000-000027C60000}"/>
    <cellStyle name="showPercentage 30" xfId="50758" xr:uid="{00000000-0005-0000-0000-000028C60000}"/>
    <cellStyle name="showPercentage 31" xfId="50759" xr:uid="{00000000-0005-0000-0000-000029C60000}"/>
    <cellStyle name="showPercentage 32" xfId="50760" xr:uid="{00000000-0005-0000-0000-00002AC60000}"/>
    <cellStyle name="showPercentage 33" xfId="50761" xr:uid="{00000000-0005-0000-0000-00002BC60000}"/>
    <cellStyle name="showPercentage 34" xfId="50762" xr:uid="{00000000-0005-0000-0000-00002CC60000}"/>
    <cellStyle name="showPercentage 35" xfId="50763" xr:uid="{00000000-0005-0000-0000-00002DC60000}"/>
    <cellStyle name="showPercentage 36" xfId="50764" xr:uid="{00000000-0005-0000-0000-00002EC60000}"/>
    <cellStyle name="showPercentage 37" xfId="50765" xr:uid="{00000000-0005-0000-0000-00002FC60000}"/>
    <cellStyle name="showPercentage 38" xfId="50766" xr:uid="{00000000-0005-0000-0000-000030C60000}"/>
    <cellStyle name="showPercentage 39" xfId="50767" xr:uid="{00000000-0005-0000-0000-000031C60000}"/>
    <cellStyle name="showPercentage 4" xfId="50768" xr:uid="{00000000-0005-0000-0000-000032C60000}"/>
    <cellStyle name="showPercentage 40" xfId="50769" xr:uid="{00000000-0005-0000-0000-000033C60000}"/>
    <cellStyle name="showPercentage 41" xfId="50770" xr:uid="{00000000-0005-0000-0000-000034C60000}"/>
    <cellStyle name="showPercentage 42" xfId="50771" xr:uid="{00000000-0005-0000-0000-000035C60000}"/>
    <cellStyle name="showPercentage 43" xfId="50772" xr:uid="{00000000-0005-0000-0000-000036C60000}"/>
    <cellStyle name="showPercentage 44" xfId="50773" xr:uid="{00000000-0005-0000-0000-000037C60000}"/>
    <cellStyle name="showPercentage 45" xfId="50774" xr:uid="{00000000-0005-0000-0000-000038C60000}"/>
    <cellStyle name="showPercentage 46" xfId="50775" xr:uid="{00000000-0005-0000-0000-000039C60000}"/>
    <cellStyle name="showPercentage 47" xfId="50776" xr:uid="{00000000-0005-0000-0000-00003AC60000}"/>
    <cellStyle name="showPercentage 48" xfId="50777" xr:uid="{00000000-0005-0000-0000-00003BC60000}"/>
    <cellStyle name="showPercentage 49" xfId="50778" xr:uid="{00000000-0005-0000-0000-00003CC60000}"/>
    <cellStyle name="showPercentage 5" xfId="50779" xr:uid="{00000000-0005-0000-0000-00003DC60000}"/>
    <cellStyle name="showPercentage 50" xfId="50780" xr:uid="{00000000-0005-0000-0000-00003EC60000}"/>
    <cellStyle name="showPercentage 51" xfId="50781" xr:uid="{00000000-0005-0000-0000-00003FC60000}"/>
    <cellStyle name="showPercentage 52" xfId="50782" xr:uid="{00000000-0005-0000-0000-000040C60000}"/>
    <cellStyle name="showPercentage 53" xfId="50783" xr:uid="{00000000-0005-0000-0000-000041C60000}"/>
    <cellStyle name="showPercentage 54" xfId="50784" xr:uid="{00000000-0005-0000-0000-000042C60000}"/>
    <cellStyle name="showPercentage 55" xfId="50785" xr:uid="{00000000-0005-0000-0000-000043C60000}"/>
    <cellStyle name="showPercentage 56" xfId="50786" xr:uid="{00000000-0005-0000-0000-000044C60000}"/>
    <cellStyle name="showPercentage 57" xfId="50787" xr:uid="{00000000-0005-0000-0000-000045C60000}"/>
    <cellStyle name="showPercentage 58" xfId="50788" xr:uid="{00000000-0005-0000-0000-000046C60000}"/>
    <cellStyle name="showPercentage 59" xfId="50789" xr:uid="{00000000-0005-0000-0000-000047C60000}"/>
    <cellStyle name="showPercentage 6" xfId="50790" xr:uid="{00000000-0005-0000-0000-000048C60000}"/>
    <cellStyle name="showPercentage 60" xfId="50791" xr:uid="{00000000-0005-0000-0000-000049C60000}"/>
    <cellStyle name="showPercentage 61" xfId="50792" xr:uid="{00000000-0005-0000-0000-00004AC60000}"/>
    <cellStyle name="showPercentage 62" xfId="50793" xr:uid="{00000000-0005-0000-0000-00004BC60000}"/>
    <cellStyle name="showPercentage 63" xfId="50794" xr:uid="{00000000-0005-0000-0000-00004CC60000}"/>
    <cellStyle name="showPercentage 64" xfId="50795" xr:uid="{00000000-0005-0000-0000-00004DC60000}"/>
    <cellStyle name="showPercentage 65" xfId="50796" xr:uid="{00000000-0005-0000-0000-00004EC60000}"/>
    <cellStyle name="showPercentage 66" xfId="50797" xr:uid="{00000000-0005-0000-0000-00004FC60000}"/>
    <cellStyle name="showPercentage 7" xfId="50798" xr:uid="{00000000-0005-0000-0000-000050C60000}"/>
    <cellStyle name="showPercentage 8" xfId="50799" xr:uid="{00000000-0005-0000-0000-000051C60000}"/>
    <cellStyle name="showPercentage 9" xfId="50800" xr:uid="{00000000-0005-0000-0000-000052C60000}"/>
    <cellStyle name="showSelection" xfId="50801" xr:uid="{00000000-0005-0000-0000-000053C60000}"/>
    <cellStyle name="showSelection 10" xfId="50802" xr:uid="{00000000-0005-0000-0000-000054C60000}"/>
    <cellStyle name="showSelection 11" xfId="50803" xr:uid="{00000000-0005-0000-0000-000055C60000}"/>
    <cellStyle name="showSelection 12" xfId="50804" xr:uid="{00000000-0005-0000-0000-000056C60000}"/>
    <cellStyle name="showSelection 13" xfId="50805" xr:uid="{00000000-0005-0000-0000-000057C60000}"/>
    <cellStyle name="showSelection 14" xfId="50806" xr:uid="{00000000-0005-0000-0000-000058C60000}"/>
    <cellStyle name="showSelection 15" xfId="50807" xr:uid="{00000000-0005-0000-0000-000059C60000}"/>
    <cellStyle name="showSelection 16" xfId="50808" xr:uid="{00000000-0005-0000-0000-00005AC60000}"/>
    <cellStyle name="showSelection 17" xfId="50809" xr:uid="{00000000-0005-0000-0000-00005BC60000}"/>
    <cellStyle name="showSelection 18" xfId="50810" xr:uid="{00000000-0005-0000-0000-00005CC60000}"/>
    <cellStyle name="showSelection 19" xfId="50811" xr:uid="{00000000-0005-0000-0000-00005DC60000}"/>
    <cellStyle name="showSelection 2" xfId="50812" xr:uid="{00000000-0005-0000-0000-00005EC60000}"/>
    <cellStyle name="showSelection 20" xfId="50813" xr:uid="{00000000-0005-0000-0000-00005FC60000}"/>
    <cellStyle name="showSelection 21" xfId="50814" xr:uid="{00000000-0005-0000-0000-000060C60000}"/>
    <cellStyle name="showSelection 22" xfId="50815" xr:uid="{00000000-0005-0000-0000-000061C60000}"/>
    <cellStyle name="showSelection 23" xfId="50816" xr:uid="{00000000-0005-0000-0000-000062C60000}"/>
    <cellStyle name="showSelection 24" xfId="50817" xr:uid="{00000000-0005-0000-0000-000063C60000}"/>
    <cellStyle name="showSelection 25" xfId="50818" xr:uid="{00000000-0005-0000-0000-000064C60000}"/>
    <cellStyle name="showSelection 26" xfId="50819" xr:uid="{00000000-0005-0000-0000-000065C60000}"/>
    <cellStyle name="showSelection 27" xfId="50820" xr:uid="{00000000-0005-0000-0000-000066C60000}"/>
    <cellStyle name="showSelection 28" xfId="50821" xr:uid="{00000000-0005-0000-0000-000067C60000}"/>
    <cellStyle name="showSelection 29" xfId="50822" xr:uid="{00000000-0005-0000-0000-000068C60000}"/>
    <cellStyle name="showSelection 3" xfId="50823" xr:uid="{00000000-0005-0000-0000-000069C60000}"/>
    <cellStyle name="showSelection 30" xfId="50824" xr:uid="{00000000-0005-0000-0000-00006AC60000}"/>
    <cellStyle name="showSelection 31" xfId="50825" xr:uid="{00000000-0005-0000-0000-00006BC60000}"/>
    <cellStyle name="showSelection 32" xfId="50826" xr:uid="{00000000-0005-0000-0000-00006CC60000}"/>
    <cellStyle name="showSelection 33" xfId="50827" xr:uid="{00000000-0005-0000-0000-00006DC60000}"/>
    <cellStyle name="showSelection 34" xfId="50828" xr:uid="{00000000-0005-0000-0000-00006EC60000}"/>
    <cellStyle name="showSelection 35" xfId="50829" xr:uid="{00000000-0005-0000-0000-00006FC60000}"/>
    <cellStyle name="showSelection 36" xfId="50830" xr:uid="{00000000-0005-0000-0000-000070C60000}"/>
    <cellStyle name="showSelection 37" xfId="50831" xr:uid="{00000000-0005-0000-0000-000071C60000}"/>
    <cellStyle name="showSelection 38" xfId="50832" xr:uid="{00000000-0005-0000-0000-000072C60000}"/>
    <cellStyle name="showSelection 39" xfId="50833" xr:uid="{00000000-0005-0000-0000-000073C60000}"/>
    <cellStyle name="showSelection 4" xfId="50834" xr:uid="{00000000-0005-0000-0000-000074C60000}"/>
    <cellStyle name="showSelection 40" xfId="50835" xr:uid="{00000000-0005-0000-0000-000075C60000}"/>
    <cellStyle name="showSelection 41" xfId="50836" xr:uid="{00000000-0005-0000-0000-000076C60000}"/>
    <cellStyle name="showSelection 42" xfId="50837" xr:uid="{00000000-0005-0000-0000-000077C60000}"/>
    <cellStyle name="showSelection 43" xfId="50838" xr:uid="{00000000-0005-0000-0000-000078C60000}"/>
    <cellStyle name="showSelection 44" xfId="50839" xr:uid="{00000000-0005-0000-0000-000079C60000}"/>
    <cellStyle name="showSelection 45" xfId="50840" xr:uid="{00000000-0005-0000-0000-00007AC60000}"/>
    <cellStyle name="showSelection 46" xfId="50841" xr:uid="{00000000-0005-0000-0000-00007BC60000}"/>
    <cellStyle name="showSelection 47" xfId="50842" xr:uid="{00000000-0005-0000-0000-00007CC60000}"/>
    <cellStyle name="showSelection 48" xfId="50843" xr:uid="{00000000-0005-0000-0000-00007DC60000}"/>
    <cellStyle name="showSelection 49" xfId="50844" xr:uid="{00000000-0005-0000-0000-00007EC60000}"/>
    <cellStyle name="showSelection 5" xfId="50845" xr:uid="{00000000-0005-0000-0000-00007FC60000}"/>
    <cellStyle name="showSelection 50" xfId="50846" xr:uid="{00000000-0005-0000-0000-000080C60000}"/>
    <cellStyle name="showSelection 51" xfId="50847" xr:uid="{00000000-0005-0000-0000-000081C60000}"/>
    <cellStyle name="showSelection 52" xfId="50848" xr:uid="{00000000-0005-0000-0000-000082C60000}"/>
    <cellStyle name="showSelection 53" xfId="50849" xr:uid="{00000000-0005-0000-0000-000083C60000}"/>
    <cellStyle name="showSelection 54" xfId="50850" xr:uid="{00000000-0005-0000-0000-000084C60000}"/>
    <cellStyle name="showSelection 55" xfId="50851" xr:uid="{00000000-0005-0000-0000-000085C60000}"/>
    <cellStyle name="showSelection 56" xfId="50852" xr:uid="{00000000-0005-0000-0000-000086C60000}"/>
    <cellStyle name="showSelection 57" xfId="50853" xr:uid="{00000000-0005-0000-0000-000087C60000}"/>
    <cellStyle name="showSelection 58" xfId="50854" xr:uid="{00000000-0005-0000-0000-000088C60000}"/>
    <cellStyle name="showSelection 59" xfId="50855" xr:uid="{00000000-0005-0000-0000-000089C60000}"/>
    <cellStyle name="showSelection 6" xfId="50856" xr:uid="{00000000-0005-0000-0000-00008AC60000}"/>
    <cellStyle name="showSelection 60" xfId="50857" xr:uid="{00000000-0005-0000-0000-00008BC60000}"/>
    <cellStyle name="showSelection 61" xfId="50858" xr:uid="{00000000-0005-0000-0000-00008CC60000}"/>
    <cellStyle name="showSelection 62" xfId="50859" xr:uid="{00000000-0005-0000-0000-00008DC60000}"/>
    <cellStyle name="showSelection 63" xfId="50860" xr:uid="{00000000-0005-0000-0000-00008EC60000}"/>
    <cellStyle name="showSelection 64" xfId="50861" xr:uid="{00000000-0005-0000-0000-00008FC60000}"/>
    <cellStyle name="showSelection 65" xfId="50862" xr:uid="{00000000-0005-0000-0000-000090C60000}"/>
    <cellStyle name="showSelection 66" xfId="50863" xr:uid="{00000000-0005-0000-0000-000091C60000}"/>
    <cellStyle name="showSelection 7" xfId="50864" xr:uid="{00000000-0005-0000-0000-000092C60000}"/>
    <cellStyle name="showSelection 8" xfId="50865" xr:uid="{00000000-0005-0000-0000-000093C60000}"/>
    <cellStyle name="showSelection 9" xfId="50866" xr:uid="{00000000-0005-0000-0000-000094C60000}"/>
    <cellStyle name="Single Accounting" xfId="50867" xr:uid="{00000000-0005-0000-0000-000095C60000}"/>
    <cellStyle name="Small Page Heading" xfId="50868" xr:uid="{00000000-0005-0000-0000-000096C60000}"/>
    <cellStyle name="specstores" xfId="50869" xr:uid="{00000000-0005-0000-0000-000097C60000}"/>
    <cellStyle name="specstores 2" xfId="50870" xr:uid="{00000000-0005-0000-0000-000098C60000}"/>
    <cellStyle name="sshtinput" xfId="50871" xr:uid="{00000000-0005-0000-0000-000099C60000}"/>
    <cellStyle name="sshtinput 2" xfId="50872" xr:uid="{00000000-0005-0000-0000-00009AC60000}"/>
    <cellStyle name="Standaard_laroux" xfId="50873" xr:uid="{00000000-0005-0000-0000-00009BC60000}"/>
    <cellStyle name="STANDARD" xfId="50874" xr:uid="{00000000-0005-0000-0000-00009CC60000}"/>
    <cellStyle name="STANDARD 2" xfId="50875" xr:uid="{00000000-0005-0000-0000-00009DC60000}"/>
    <cellStyle name="Standard 3" xfId="50876" xr:uid="{00000000-0005-0000-0000-00009EC60000}"/>
    <cellStyle name="Standard 3 2" xfId="50877" xr:uid="{00000000-0005-0000-0000-00009FC60000}"/>
    <cellStyle name="Standard 4" xfId="50878" xr:uid="{00000000-0005-0000-0000-0000A0C60000}"/>
    <cellStyle name="Standard_20100129_1559 Jentsch_COREP ON 20100129 COREP preliminary proposal_CR SA" xfId="50879" xr:uid="{00000000-0005-0000-0000-0000A1C60000}"/>
    <cellStyle name="static" xfId="50880" xr:uid="{00000000-0005-0000-0000-0000A2C60000}"/>
    <cellStyle name="static 2" xfId="50881" xr:uid="{00000000-0005-0000-0000-0000A3C60000}"/>
    <cellStyle name="STYL0 - Style1" xfId="50882" xr:uid="{00000000-0005-0000-0000-0000A4C60000}"/>
    <cellStyle name="STYL0 - Style1 2" xfId="50883" xr:uid="{00000000-0005-0000-0000-0000A5C60000}"/>
    <cellStyle name="STYL1 - Style2" xfId="50884" xr:uid="{00000000-0005-0000-0000-0000A6C60000}"/>
    <cellStyle name="STYL1 - Style2 2" xfId="50885" xr:uid="{00000000-0005-0000-0000-0000A7C60000}"/>
    <cellStyle name="STYL2 - Style3" xfId="50886" xr:uid="{00000000-0005-0000-0000-0000A8C60000}"/>
    <cellStyle name="STYL2 - Style3 2" xfId="50887" xr:uid="{00000000-0005-0000-0000-0000A9C60000}"/>
    <cellStyle name="STYL3 - Style4" xfId="50888" xr:uid="{00000000-0005-0000-0000-0000AAC60000}"/>
    <cellStyle name="STYL3 - Style4 2" xfId="50889" xr:uid="{00000000-0005-0000-0000-0000ABC60000}"/>
    <cellStyle name="STYL4 - Style5" xfId="50890" xr:uid="{00000000-0005-0000-0000-0000ACC60000}"/>
    <cellStyle name="STYL4 - Style5 2" xfId="50891" xr:uid="{00000000-0005-0000-0000-0000ADC60000}"/>
    <cellStyle name="STYL5 - Style6" xfId="50892" xr:uid="{00000000-0005-0000-0000-0000AEC60000}"/>
    <cellStyle name="STYL5 - Style6 2" xfId="50893" xr:uid="{00000000-0005-0000-0000-0000AFC60000}"/>
    <cellStyle name="STYL6 - Style7" xfId="50894" xr:uid="{00000000-0005-0000-0000-0000B0C60000}"/>
    <cellStyle name="STYL6 - Style7 2" xfId="50895" xr:uid="{00000000-0005-0000-0000-0000B1C60000}"/>
    <cellStyle name="STYL7 - Style8" xfId="50896" xr:uid="{00000000-0005-0000-0000-0000B2C60000}"/>
    <cellStyle name="STYL7 - Style8 2" xfId="50897" xr:uid="{00000000-0005-0000-0000-0000B3C60000}"/>
    <cellStyle name="Style 1" xfId="50898" xr:uid="{00000000-0005-0000-0000-0000B4C60000}"/>
    <cellStyle name="Style 1 2" xfId="50899" xr:uid="{00000000-0005-0000-0000-0000B5C60000}"/>
    <cellStyle name="Style 1 2 2" xfId="50900" xr:uid="{00000000-0005-0000-0000-0000B6C60000}"/>
    <cellStyle name="Style 1 2_Factbook H1 10 020810" xfId="50901" xr:uid="{00000000-0005-0000-0000-0000B7C60000}"/>
    <cellStyle name="Style 1 3" xfId="50902" xr:uid="{00000000-0005-0000-0000-0000B8C60000}"/>
    <cellStyle name="Style 1 3 2" xfId="50903" xr:uid="{00000000-0005-0000-0000-0000B9C60000}"/>
    <cellStyle name="Style 1 3 2 2" xfId="50904" xr:uid="{00000000-0005-0000-0000-0000BAC60000}"/>
    <cellStyle name="Style 1 3 3" xfId="50905" xr:uid="{00000000-0005-0000-0000-0000BBC60000}"/>
    <cellStyle name="Style 1 3_Permata" xfId="50906" xr:uid="{00000000-0005-0000-0000-0000BCC60000}"/>
    <cellStyle name="Style 1 4" xfId="50907" xr:uid="{00000000-0005-0000-0000-0000BDC60000}"/>
    <cellStyle name="Style 1 4 2" xfId="50908" xr:uid="{00000000-0005-0000-0000-0000BEC60000}"/>
    <cellStyle name="Style 1 5" xfId="50909" xr:uid="{00000000-0005-0000-0000-0000BFC60000}"/>
    <cellStyle name="Style 1 5 2" xfId="50910" xr:uid="{00000000-0005-0000-0000-0000C0C60000}"/>
    <cellStyle name="Style 1 6" xfId="50911" xr:uid="{00000000-0005-0000-0000-0000C1C60000}"/>
    <cellStyle name="Style 1_2008 to 2011 FC2 trend_V5" xfId="50912" xr:uid="{00000000-0005-0000-0000-0000C2C60000}"/>
    <cellStyle name="Style 10" xfId="50913" xr:uid="{00000000-0005-0000-0000-0000C3C60000}"/>
    <cellStyle name="Style 10 2" xfId="50914" xr:uid="{00000000-0005-0000-0000-0000C4C60000}"/>
    <cellStyle name="Style 10 2 2" xfId="50915" xr:uid="{00000000-0005-0000-0000-0000C5C60000}"/>
    <cellStyle name="Style 10 3" xfId="50916" xr:uid="{00000000-0005-0000-0000-0000C6C60000}"/>
    <cellStyle name="Style 10_Permata" xfId="50917" xr:uid="{00000000-0005-0000-0000-0000C7C60000}"/>
    <cellStyle name="Style 11" xfId="50918" xr:uid="{00000000-0005-0000-0000-0000C8C60000}"/>
    <cellStyle name="Style 11 2" xfId="50919" xr:uid="{00000000-0005-0000-0000-0000C9C60000}"/>
    <cellStyle name="Style 11 2 2" xfId="50920" xr:uid="{00000000-0005-0000-0000-0000CAC60000}"/>
    <cellStyle name="Style 11 3" xfId="50921" xr:uid="{00000000-0005-0000-0000-0000CBC60000}"/>
    <cellStyle name="Style 11 3 2" xfId="50922" xr:uid="{00000000-0005-0000-0000-0000CCC60000}"/>
    <cellStyle name="Style 11 4" xfId="50923" xr:uid="{00000000-0005-0000-0000-0000CDC60000}"/>
    <cellStyle name="Style 11_Permata" xfId="50924" xr:uid="{00000000-0005-0000-0000-0000CEC60000}"/>
    <cellStyle name="Style 12" xfId="50925" xr:uid="{00000000-0005-0000-0000-0000CFC60000}"/>
    <cellStyle name="Style 12 2" xfId="50926" xr:uid="{00000000-0005-0000-0000-0000D0C60000}"/>
    <cellStyle name="Style 13" xfId="50927" xr:uid="{00000000-0005-0000-0000-0000D1C60000}"/>
    <cellStyle name="Style 13 2" xfId="50928" xr:uid="{00000000-0005-0000-0000-0000D2C60000}"/>
    <cellStyle name="Style 14" xfId="50929" xr:uid="{00000000-0005-0000-0000-0000D3C60000}"/>
    <cellStyle name="Style 14 2" xfId="50930" xr:uid="{00000000-0005-0000-0000-0000D4C60000}"/>
    <cellStyle name="Style 15" xfId="50931" xr:uid="{00000000-0005-0000-0000-0000D5C60000}"/>
    <cellStyle name="Style 15 2" xfId="50932" xr:uid="{00000000-0005-0000-0000-0000D6C60000}"/>
    <cellStyle name="Style 16" xfId="50933" xr:uid="{00000000-0005-0000-0000-0000D7C60000}"/>
    <cellStyle name="Style 16 2" xfId="50934" xr:uid="{00000000-0005-0000-0000-0000D8C60000}"/>
    <cellStyle name="Style 17" xfId="50935" xr:uid="{00000000-0005-0000-0000-0000D9C60000}"/>
    <cellStyle name="Style 17 2" xfId="50936" xr:uid="{00000000-0005-0000-0000-0000DAC60000}"/>
    <cellStyle name="Style 18" xfId="50937" xr:uid="{00000000-0005-0000-0000-0000DBC60000}"/>
    <cellStyle name="Style 18 2" xfId="50938" xr:uid="{00000000-0005-0000-0000-0000DCC60000}"/>
    <cellStyle name="Style 19" xfId="50939" xr:uid="{00000000-0005-0000-0000-0000DDC60000}"/>
    <cellStyle name="Style 19 2" xfId="50940" xr:uid="{00000000-0005-0000-0000-0000DEC60000}"/>
    <cellStyle name="Style 19 3" xfId="50941" xr:uid="{00000000-0005-0000-0000-0000DFC60000}"/>
    <cellStyle name="Style 2" xfId="50942" xr:uid="{00000000-0005-0000-0000-0000E0C60000}"/>
    <cellStyle name="Style 2 2" xfId="50943" xr:uid="{00000000-0005-0000-0000-0000E1C60000}"/>
    <cellStyle name="Style 2 2 2" xfId="50944" xr:uid="{00000000-0005-0000-0000-0000E2C60000}"/>
    <cellStyle name="Style 2 2 2 2" xfId="50945" xr:uid="{00000000-0005-0000-0000-0000E3C60000}"/>
    <cellStyle name="Style 2 2 3" xfId="50946" xr:uid="{00000000-0005-0000-0000-0000E4C60000}"/>
    <cellStyle name="Style 2 2_Factbook H1 10 020810" xfId="50947" xr:uid="{00000000-0005-0000-0000-0000E5C60000}"/>
    <cellStyle name="Style 2 3" xfId="50948" xr:uid="{00000000-0005-0000-0000-0000E6C60000}"/>
    <cellStyle name="Style 2 3 2" xfId="50949" xr:uid="{00000000-0005-0000-0000-0000E7C60000}"/>
    <cellStyle name="Style 2 4" xfId="50950" xr:uid="{00000000-0005-0000-0000-0000E8C60000}"/>
    <cellStyle name="Style 2 4 2" xfId="50951" xr:uid="{00000000-0005-0000-0000-0000E9C60000}"/>
    <cellStyle name="Style 2 5" xfId="50952" xr:uid="{00000000-0005-0000-0000-0000EAC60000}"/>
    <cellStyle name="Style 2 5 2" xfId="50953" xr:uid="{00000000-0005-0000-0000-0000EBC60000}"/>
    <cellStyle name="Style 2 6" xfId="50954" xr:uid="{00000000-0005-0000-0000-0000ECC60000}"/>
    <cellStyle name="Style 2 7" xfId="50955" xr:uid="{00000000-0005-0000-0000-0000EDC60000}"/>
    <cellStyle name="Style 2 8" xfId="50956" xr:uid="{00000000-0005-0000-0000-0000EEC60000}"/>
    <cellStyle name="Style 2_CI Ratio_Ret" xfId="50957" xr:uid="{00000000-0005-0000-0000-0000EFC60000}"/>
    <cellStyle name="Style 20" xfId="50958" xr:uid="{00000000-0005-0000-0000-0000F0C60000}"/>
    <cellStyle name="Style 20 2" xfId="50959" xr:uid="{00000000-0005-0000-0000-0000F1C60000}"/>
    <cellStyle name="Style 21" xfId="50960" xr:uid="{00000000-0005-0000-0000-0000F2C60000}"/>
    <cellStyle name="Style 21 2" xfId="50961" xr:uid="{00000000-0005-0000-0000-0000F3C60000}"/>
    <cellStyle name="Style 21 3" xfId="50962" xr:uid="{00000000-0005-0000-0000-0000F4C60000}"/>
    <cellStyle name="Style 22" xfId="50963" xr:uid="{00000000-0005-0000-0000-0000F5C60000}"/>
    <cellStyle name="Style 22 2" xfId="50964" xr:uid="{00000000-0005-0000-0000-0000F6C60000}"/>
    <cellStyle name="Style 22 3" xfId="50965" xr:uid="{00000000-0005-0000-0000-0000F7C60000}"/>
    <cellStyle name="Style 23" xfId="50966" xr:uid="{00000000-0005-0000-0000-0000F8C60000}"/>
    <cellStyle name="Style 23 2" xfId="50967" xr:uid="{00000000-0005-0000-0000-0000F9C60000}"/>
    <cellStyle name="Style 23 3" xfId="50968" xr:uid="{00000000-0005-0000-0000-0000FAC60000}"/>
    <cellStyle name="Style 24" xfId="50969" xr:uid="{00000000-0005-0000-0000-0000FBC60000}"/>
    <cellStyle name="Style 24 2" xfId="50970" xr:uid="{00000000-0005-0000-0000-0000FCC60000}"/>
    <cellStyle name="Style 24 3" xfId="50971" xr:uid="{00000000-0005-0000-0000-0000FDC60000}"/>
    <cellStyle name="Style 25" xfId="50972" xr:uid="{00000000-0005-0000-0000-0000FEC60000}"/>
    <cellStyle name="Style 25 2" xfId="50973" xr:uid="{00000000-0005-0000-0000-0000FFC60000}"/>
    <cellStyle name="Style 25 3" xfId="50974" xr:uid="{00000000-0005-0000-0000-000000C70000}"/>
    <cellStyle name="Style 26" xfId="50975" xr:uid="{00000000-0005-0000-0000-000001C70000}"/>
    <cellStyle name="Style 26 2" xfId="50976" xr:uid="{00000000-0005-0000-0000-000002C70000}"/>
    <cellStyle name="Style 27" xfId="50977" xr:uid="{00000000-0005-0000-0000-000003C70000}"/>
    <cellStyle name="Style 27 2" xfId="50978" xr:uid="{00000000-0005-0000-0000-000004C70000}"/>
    <cellStyle name="Style 27 3" xfId="50979" xr:uid="{00000000-0005-0000-0000-000005C70000}"/>
    <cellStyle name="Style 28" xfId="50980" xr:uid="{00000000-0005-0000-0000-000006C70000}"/>
    <cellStyle name="Style 28 2" xfId="50981" xr:uid="{00000000-0005-0000-0000-000007C70000}"/>
    <cellStyle name="Style 29" xfId="50982" xr:uid="{00000000-0005-0000-0000-000008C70000}"/>
    <cellStyle name="Style 29 2" xfId="50983" xr:uid="{00000000-0005-0000-0000-000009C70000}"/>
    <cellStyle name="Style 3" xfId="50984" xr:uid="{00000000-0005-0000-0000-00000AC70000}"/>
    <cellStyle name="Style 3 2" xfId="50985" xr:uid="{00000000-0005-0000-0000-00000BC70000}"/>
    <cellStyle name="Style 3 2 2" xfId="50986" xr:uid="{00000000-0005-0000-0000-00000CC70000}"/>
    <cellStyle name="Style 3 3" xfId="50987" xr:uid="{00000000-0005-0000-0000-00000DC70000}"/>
    <cellStyle name="Style 3 3 2" xfId="50988" xr:uid="{00000000-0005-0000-0000-00000EC70000}"/>
    <cellStyle name="Style 3 4" xfId="50989" xr:uid="{00000000-0005-0000-0000-00000FC70000}"/>
    <cellStyle name="Style 3_Permata" xfId="50990" xr:uid="{00000000-0005-0000-0000-000010C70000}"/>
    <cellStyle name="Style 30" xfId="50991" xr:uid="{00000000-0005-0000-0000-000011C70000}"/>
    <cellStyle name="Style 30 2" xfId="50992" xr:uid="{00000000-0005-0000-0000-000012C70000}"/>
    <cellStyle name="Style 31" xfId="50993" xr:uid="{00000000-0005-0000-0000-000013C70000}"/>
    <cellStyle name="Style 31 2" xfId="50994" xr:uid="{00000000-0005-0000-0000-000014C70000}"/>
    <cellStyle name="Style 32" xfId="50995" xr:uid="{00000000-0005-0000-0000-000015C70000}"/>
    <cellStyle name="Style 32 2" xfId="50996" xr:uid="{00000000-0005-0000-0000-000016C70000}"/>
    <cellStyle name="Style 33" xfId="50997" xr:uid="{00000000-0005-0000-0000-000017C70000}"/>
    <cellStyle name="Style 33 2" xfId="50998" xr:uid="{00000000-0005-0000-0000-000018C70000}"/>
    <cellStyle name="Style 34" xfId="50999" xr:uid="{00000000-0005-0000-0000-000019C70000}"/>
    <cellStyle name="Style 34 2" xfId="51000" xr:uid="{00000000-0005-0000-0000-00001AC70000}"/>
    <cellStyle name="Style 35" xfId="51001" xr:uid="{00000000-0005-0000-0000-00001BC70000}"/>
    <cellStyle name="Style 35 2" xfId="51002" xr:uid="{00000000-0005-0000-0000-00001CC70000}"/>
    <cellStyle name="Style 36" xfId="51003" xr:uid="{00000000-0005-0000-0000-00001DC70000}"/>
    <cellStyle name="Style 36 2" xfId="51004" xr:uid="{00000000-0005-0000-0000-00001EC70000}"/>
    <cellStyle name="Style 37" xfId="51005" xr:uid="{00000000-0005-0000-0000-00001FC70000}"/>
    <cellStyle name="Style 37 2" xfId="51006" xr:uid="{00000000-0005-0000-0000-000020C70000}"/>
    <cellStyle name="Style 38" xfId="51007" xr:uid="{00000000-0005-0000-0000-000021C70000}"/>
    <cellStyle name="Style 38 2" xfId="51008" xr:uid="{00000000-0005-0000-0000-000022C70000}"/>
    <cellStyle name="Style 39" xfId="51009" xr:uid="{00000000-0005-0000-0000-000023C70000}"/>
    <cellStyle name="Style 39 2" xfId="51010" xr:uid="{00000000-0005-0000-0000-000024C70000}"/>
    <cellStyle name="Style 4" xfId="51011" xr:uid="{00000000-0005-0000-0000-000025C70000}"/>
    <cellStyle name="Style 4 2" xfId="51012" xr:uid="{00000000-0005-0000-0000-000026C70000}"/>
    <cellStyle name="Style 4 2 2" xfId="51013" xr:uid="{00000000-0005-0000-0000-000027C70000}"/>
    <cellStyle name="Style 4 3" xfId="51014" xr:uid="{00000000-0005-0000-0000-000028C70000}"/>
    <cellStyle name="Style 4 3 2" xfId="51015" xr:uid="{00000000-0005-0000-0000-000029C70000}"/>
    <cellStyle name="Style 4 4" xfId="51016" xr:uid="{00000000-0005-0000-0000-00002AC70000}"/>
    <cellStyle name="Style 4 4 2" xfId="51017" xr:uid="{00000000-0005-0000-0000-00002BC70000}"/>
    <cellStyle name="Style 4 5" xfId="51018" xr:uid="{00000000-0005-0000-0000-00002CC70000}"/>
    <cellStyle name="Style 4_Permata" xfId="51019" xr:uid="{00000000-0005-0000-0000-00002DC70000}"/>
    <cellStyle name="Style 40" xfId="51020" xr:uid="{00000000-0005-0000-0000-00002EC70000}"/>
    <cellStyle name="Style 40 2" xfId="51021" xr:uid="{00000000-0005-0000-0000-00002FC70000}"/>
    <cellStyle name="Style 41" xfId="51022" xr:uid="{00000000-0005-0000-0000-000030C70000}"/>
    <cellStyle name="Style 41 2" xfId="51023" xr:uid="{00000000-0005-0000-0000-000031C70000}"/>
    <cellStyle name="Style 42" xfId="51024" xr:uid="{00000000-0005-0000-0000-000032C70000}"/>
    <cellStyle name="Style 42 2" xfId="51025" xr:uid="{00000000-0005-0000-0000-000033C70000}"/>
    <cellStyle name="Style 43" xfId="51026" xr:uid="{00000000-0005-0000-0000-000034C70000}"/>
    <cellStyle name="Style 43 2" xfId="51027" xr:uid="{00000000-0005-0000-0000-000035C70000}"/>
    <cellStyle name="Style 44" xfId="51028" xr:uid="{00000000-0005-0000-0000-000036C70000}"/>
    <cellStyle name="Style 44 2" xfId="51029" xr:uid="{00000000-0005-0000-0000-000037C70000}"/>
    <cellStyle name="Style 45" xfId="51030" xr:uid="{00000000-0005-0000-0000-000038C70000}"/>
    <cellStyle name="Style 45 2" xfId="51031" xr:uid="{00000000-0005-0000-0000-000039C70000}"/>
    <cellStyle name="Style 46" xfId="51032" xr:uid="{00000000-0005-0000-0000-00003AC70000}"/>
    <cellStyle name="Style 46 2" xfId="51033" xr:uid="{00000000-0005-0000-0000-00003BC70000}"/>
    <cellStyle name="Style 47" xfId="51034" xr:uid="{00000000-0005-0000-0000-00003CC70000}"/>
    <cellStyle name="Style 47 2" xfId="51035" xr:uid="{00000000-0005-0000-0000-00003DC70000}"/>
    <cellStyle name="Style 48" xfId="51036" xr:uid="{00000000-0005-0000-0000-00003EC70000}"/>
    <cellStyle name="Style 48 2" xfId="51037" xr:uid="{00000000-0005-0000-0000-00003FC70000}"/>
    <cellStyle name="Style 49" xfId="51038" xr:uid="{00000000-0005-0000-0000-000040C70000}"/>
    <cellStyle name="Style 49 2" xfId="51039" xr:uid="{00000000-0005-0000-0000-000041C70000}"/>
    <cellStyle name="Style 5" xfId="51040" xr:uid="{00000000-0005-0000-0000-000042C70000}"/>
    <cellStyle name="Style 5 2" xfId="51041" xr:uid="{00000000-0005-0000-0000-000043C70000}"/>
    <cellStyle name="Style 5 3" xfId="51042" xr:uid="{00000000-0005-0000-0000-000044C70000}"/>
    <cellStyle name="Style 50" xfId="51043" xr:uid="{00000000-0005-0000-0000-000045C70000}"/>
    <cellStyle name="Style 50 2" xfId="51044" xr:uid="{00000000-0005-0000-0000-000046C70000}"/>
    <cellStyle name="Style 51" xfId="51045" xr:uid="{00000000-0005-0000-0000-000047C70000}"/>
    <cellStyle name="Style 51 2" xfId="51046" xr:uid="{00000000-0005-0000-0000-000048C70000}"/>
    <cellStyle name="Style 6" xfId="51047" xr:uid="{00000000-0005-0000-0000-000049C70000}"/>
    <cellStyle name="Style 6 2" xfId="51048" xr:uid="{00000000-0005-0000-0000-00004AC70000}"/>
    <cellStyle name="Style 7" xfId="51049" xr:uid="{00000000-0005-0000-0000-00004BC70000}"/>
    <cellStyle name="Style 7 2" xfId="51050" xr:uid="{00000000-0005-0000-0000-00004CC70000}"/>
    <cellStyle name="Style 7 2 2" xfId="51051" xr:uid="{00000000-0005-0000-0000-00004DC70000}"/>
    <cellStyle name="Style 7 3" xfId="51052" xr:uid="{00000000-0005-0000-0000-00004EC70000}"/>
    <cellStyle name="Style 7 3 2" xfId="51053" xr:uid="{00000000-0005-0000-0000-00004FC70000}"/>
    <cellStyle name="Style 7 4" xfId="51054" xr:uid="{00000000-0005-0000-0000-000050C70000}"/>
    <cellStyle name="Style 7_CI Ratio_Ret" xfId="51055" xr:uid="{00000000-0005-0000-0000-000051C70000}"/>
    <cellStyle name="Style 8" xfId="51056" xr:uid="{00000000-0005-0000-0000-000052C70000}"/>
    <cellStyle name="Style 8 2" xfId="51057" xr:uid="{00000000-0005-0000-0000-000053C70000}"/>
    <cellStyle name="Style 8 2 2" xfId="51058" xr:uid="{00000000-0005-0000-0000-000054C70000}"/>
    <cellStyle name="Style 8 3" xfId="51059" xr:uid="{00000000-0005-0000-0000-000055C70000}"/>
    <cellStyle name="Style 8 3 2" xfId="51060" xr:uid="{00000000-0005-0000-0000-000056C70000}"/>
    <cellStyle name="Style 8 4" xfId="51061" xr:uid="{00000000-0005-0000-0000-000057C70000}"/>
    <cellStyle name="Style 8 4 2" xfId="51062" xr:uid="{00000000-0005-0000-0000-000058C70000}"/>
    <cellStyle name="Style 8 5" xfId="51063" xr:uid="{00000000-0005-0000-0000-000059C70000}"/>
    <cellStyle name="Style 8_Permata" xfId="51064" xr:uid="{00000000-0005-0000-0000-00005AC70000}"/>
    <cellStyle name="Style 9" xfId="51065" xr:uid="{00000000-0005-0000-0000-00005BC70000}"/>
    <cellStyle name="Style 9 2" xfId="51066" xr:uid="{00000000-0005-0000-0000-00005CC70000}"/>
    <cellStyle name="Style 9 2 2" xfId="51067" xr:uid="{00000000-0005-0000-0000-00005DC70000}"/>
    <cellStyle name="Style 9 3" xfId="51068" xr:uid="{00000000-0005-0000-0000-00005EC70000}"/>
    <cellStyle name="Style 9 3 2" xfId="51069" xr:uid="{00000000-0005-0000-0000-00005FC70000}"/>
    <cellStyle name="Style 9 4" xfId="51070" xr:uid="{00000000-0005-0000-0000-000060C70000}"/>
    <cellStyle name="Style 9 4 2" xfId="51071" xr:uid="{00000000-0005-0000-0000-000061C70000}"/>
    <cellStyle name="Style 9 5" xfId="51072" xr:uid="{00000000-0005-0000-0000-000062C70000}"/>
    <cellStyle name="Style 9_Permata" xfId="51073" xr:uid="{00000000-0005-0000-0000-000063C70000}"/>
    <cellStyle name="Style1" xfId="51074" xr:uid="{00000000-0005-0000-0000-000064C70000}"/>
    <cellStyle name="Style1 2" xfId="51075" xr:uid="{00000000-0005-0000-0000-000065C70000}"/>
    <cellStyle name="Style1 3" xfId="51076" xr:uid="{00000000-0005-0000-0000-000066C70000}"/>
    <cellStyle name="Style1 4" xfId="51077" xr:uid="{00000000-0005-0000-0000-000067C70000}"/>
    <cellStyle name="StyleID_0" xfId="51078" xr:uid="{00000000-0005-0000-0000-000068C70000}"/>
    <cellStyle name="subhead" xfId="51079" xr:uid="{00000000-0005-0000-0000-000069C70000}"/>
    <cellStyle name="subhead 2" xfId="51080" xr:uid="{00000000-0005-0000-0000-00006AC70000}"/>
    <cellStyle name="subhead 2 2" xfId="51081" xr:uid="{00000000-0005-0000-0000-00006BC70000}"/>
    <cellStyle name="subhead 3" xfId="51082" xr:uid="{00000000-0005-0000-0000-00006CC70000}"/>
    <cellStyle name="subhead_Permata" xfId="51083" xr:uid="{00000000-0005-0000-0000-00006DC70000}"/>
    <cellStyle name="SubHeading1" xfId="51084" xr:uid="{00000000-0005-0000-0000-00006EC70000}"/>
    <cellStyle name="SubHeading1 2" xfId="51085" xr:uid="{00000000-0005-0000-0000-00006FC70000}"/>
    <cellStyle name="SubHeading2" xfId="51086" xr:uid="{00000000-0005-0000-0000-000070C70000}"/>
    <cellStyle name="SubHeading2 2" xfId="51087" xr:uid="{00000000-0005-0000-0000-000071C70000}"/>
    <cellStyle name="SubHeading2 3" xfId="51088" xr:uid="{00000000-0005-0000-0000-000072C70000}"/>
    <cellStyle name="SubHeading2 4" xfId="51089" xr:uid="{00000000-0005-0000-0000-000073C70000}"/>
    <cellStyle name="SubHeading3" xfId="51090" xr:uid="{00000000-0005-0000-0000-000074C70000}"/>
    <cellStyle name="SubHeading3 2" xfId="51091" xr:uid="{00000000-0005-0000-0000-000075C70000}"/>
    <cellStyle name="SubHeading4" xfId="51092" xr:uid="{00000000-0005-0000-0000-000076C70000}"/>
    <cellStyle name="SubHeading4 2" xfId="51093" xr:uid="{00000000-0005-0000-0000-000077C70000}"/>
    <cellStyle name="Subtotal" xfId="51094" xr:uid="{00000000-0005-0000-0000-000078C70000}"/>
    <cellStyle name="Subtotal 2" xfId="51095" xr:uid="{00000000-0005-0000-0000-000079C70000}"/>
    <cellStyle name="Subtotals" xfId="51096" xr:uid="{00000000-0005-0000-0000-00007AC70000}"/>
    <cellStyle name="Subtotals 2" xfId="51097" xr:uid="{00000000-0005-0000-0000-00007BC70000}"/>
    <cellStyle name="Summary" xfId="51098" xr:uid="{00000000-0005-0000-0000-00007CC70000}"/>
    <cellStyle name="sup2Date" xfId="51099" xr:uid="{00000000-0005-0000-0000-00007DC70000}"/>
    <cellStyle name="sup2Date 10" xfId="51100" xr:uid="{00000000-0005-0000-0000-00007EC70000}"/>
    <cellStyle name="sup2Date 11" xfId="51101" xr:uid="{00000000-0005-0000-0000-00007FC70000}"/>
    <cellStyle name="sup2Date 12" xfId="51102" xr:uid="{00000000-0005-0000-0000-000080C70000}"/>
    <cellStyle name="sup2Date 13" xfId="51103" xr:uid="{00000000-0005-0000-0000-000081C70000}"/>
    <cellStyle name="sup2Date 14" xfId="51104" xr:uid="{00000000-0005-0000-0000-000082C70000}"/>
    <cellStyle name="sup2Date 15" xfId="51105" xr:uid="{00000000-0005-0000-0000-000083C70000}"/>
    <cellStyle name="sup2Date 16" xfId="51106" xr:uid="{00000000-0005-0000-0000-000084C70000}"/>
    <cellStyle name="sup2Date 17" xfId="51107" xr:uid="{00000000-0005-0000-0000-000085C70000}"/>
    <cellStyle name="sup2Date 18" xfId="51108" xr:uid="{00000000-0005-0000-0000-000086C70000}"/>
    <cellStyle name="sup2Date 19" xfId="51109" xr:uid="{00000000-0005-0000-0000-000087C70000}"/>
    <cellStyle name="sup2Date 2" xfId="51110" xr:uid="{00000000-0005-0000-0000-000088C70000}"/>
    <cellStyle name="sup2Date 20" xfId="51111" xr:uid="{00000000-0005-0000-0000-000089C70000}"/>
    <cellStyle name="sup2Date 21" xfId="51112" xr:uid="{00000000-0005-0000-0000-00008AC70000}"/>
    <cellStyle name="sup2Date 22" xfId="51113" xr:uid="{00000000-0005-0000-0000-00008BC70000}"/>
    <cellStyle name="sup2Date 23" xfId="51114" xr:uid="{00000000-0005-0000-0000-00008CC70000}"/>
    <cellStyle name="sup2Date 24" xfId="51115" xr:uid="{00000000-0005-0000-0000-00008DC70000}"/>
    <cellStyle name="sup2Date 25" xfId="51116" xr:uid="{00000000-0005-0000-0000-00008EC70000}"/>
    <cellStyle name="sup2Date 26" xfId="51117" xr:uid="{00000000-0005-0000-0000-00008FC70000}"/>
    <cellStyle name="sup2Date 27" xfId="51118" xr:uid="{00000000-0005-0000-0000-000090C70000}"/>
    <cellStyle name="sup2Date 28" xfId="51119" xr:uid="{00000000-0005-0000-0000-000091C70000}"/>
    <cellStyle name="sup2Date 29" xfId="51120" xr:uid="{00000000-0005-0000-0000-000092C70000}"/>
    <cellStyle name="sup2Date 3" xfId="51121" xr:uid="{00000000-0005-0000-0000-000093C70000}"/>
    <cellStyle name="sup2Date 30" xfId="51122" xr:uid="{00000000-0005-0000-0000-000094C70000}"/>
    <cellStyle name="sup2Date 31" xfId="51123" xr:uid="{00000000-0005-0000-0000-000095C70000}"/>
    <cellStyle name="sup2Date 32" xfId="51124" xr:uid="{00000000-0005-0000-0000-000096C70000}"/>
    <cellStyle name="sup2Date 33" xfId="51125" xr:uid="{00000000-0005-0000-0000-000097C70000}"/>
    <cellStyle name="sup2Date 34" xfId="51126" xr:uid="{00000000-0005-0000-0000-000098C70000}"/>
    <cellStyle name="sup2Date 35" xfId="51127" xr:uid="{00000000-0005-0000-0000-000099C70000}"/>
    <cellStyle name="sup2Date 36" xfId="51128" xr:uid="{00000000-0005-0000-0000-00009AC70000}"/>
    <cellStyle name="sup2Date 37" xfId="51129" xr:uid="{00000000-0005-0000-0000-00009BC70000}"/>
    <cellStyle name="sup2Date 38" xfId="51130" xr:uid="{00000000-0005-0000-0000-00009CC70000}"/>
    <cellStyle name="sup2Date 39" xfId="51131" xr:uid="{00000000-0005-0000-0000-00009DC70000}"/>
    <cellStyle name="sup2Date 4" xfId="51132" xr:uid="{00000000-0005-0000-0000-00009EC70000}"/>
    <cellStyle name="sup2Date 40" xfId="51133" xr:uid="{00000000-0005-0000-0000-00009FC70000}"/>
    <cellStyle name="sup2Date 41" xfId="51134" xr:uid="{00000000-0005-0000-0000-0000A0C70000}"/>
    <cellStyle name="sup2Date 42" xfId="51135" xr:uid="{00000000-0005-0000-0000-0000A1C70000}"/>
    <cellStyle name="sup2Date 43" xfId="51136" xr:uid="{00000000-0005-0000-0000-0000A2C70000}"/>
    <cellStyle name="sup2Date 44" xfId="51137" xr:uid="{00000000-0005-0000-0000-0000A3C70000}"/>
    <cellStyle name="sup2Date 45" xfId="51138" xr:uid="{00000000-0005-0000-0000-0000A4C70000}"/>
    <cellStyle name="sup2Date 46" xfId="51139" xr:uid="{00000000-0005-0000-0000-0000A5C70000}"/>
    <cellStyle name="sup2Date 47" xfId="51140" xr:uid="{00000000-0005-0000-0000-0000A6C70000}"/>
    <cellStyle name="sup2Date 48" xfId="51141" xr:uid="{00000000-0005-0000-0000-0000A7C70000}"/>
    <cellStyle name="sup2Date 49" xfId="51142" xr:uid="{00000000-0005-0000-0000-0000A8C70000}"/>
    <cellStyle name="sup2Date 5" xfId="51143" xr:uid="{00000000-0005-0000-0000-0000A9C70000}"/>
    <cellStyle name="sup2Date 50" xfId="51144" xr:uid="{00000000-0005-0000-0000-0000AAC70000}"/>
    <cellStyle name="sup2Date 51" xfId="51145" xr:uid="{00000000-0005-0000-0000-0000ABC70000}"/>
    <cellStyle name="sup2Date 52" xfId="51146" xr:uid="{00000000-0005-0000-0000-0000ACC70000}"/>
    <cellStyle name="sup2Date 53" xfId="51147" xr:uid="{00000000-0005-0000-0000-0000ADC70000}"/>
    <cellStyle name="sup2Date 54" xfId="51148" xr:uid="{00000000-0005-0000-0000-0000AEC70000}"/>
    <cellStyle name="sup2Date 55" xfId="51149" xr:uid="{00000000-0005-0000-0000-0000AFC70000}"/>
    <cellStyle name="sup2Date 56" xfId="51150" xr:uid="{00000000-0005-0000-0000-0000B0C70000}"/>
    <cellStyle name="sup2Date 57" xfId="51151" xr:uid="{00000000-0005-0000-0000-0000B1C70000}"/>
    <cellStyle name="sup2Date 58" xfId="51152" xr:uid="{00000000-0005-0000-0000-0000B2C70000}"/>
    <cellStyle name="sup2Date 59" xfId="51153" xr:uid="{00000000-0005-0000-0000-0000B3C70000}"/>
    <cellStyle name="sup2Date 6" xfId="51154" xr:uid="{00000000-0005-0000-0000-0000B4C70000}"/>
    <cellStyle name="sup2Date 60" xfId="51155" xr:uid="{00000000-0005-0000-0000-0000B5C70000}"/>
    <cellStyle name="sup2Date 61" xfId="51156" xr:uid="{00000000-0005-0000-0000-0000B6C70000}"/>
    <cellStyle name="sup2Date 62" xfId="51157" xr:uid="{00000000-0005-0000-0000-0000B7C70000}"/>
    <cellStyle name="sup2Date 63" xfId="51158" xr:uid="{00000000-0005-0000-0000-0000B8C70000}"/>
    <cellStyle name="sup2Date 64" xfId="51159" xr:uid="{00000000-0005-0000-0000-0000B9C70000}"/>
    <cellStyle name="sup2Date 65" xfId="51160" xr:uid="{00000000-0005-0000-0000-0000BAC70000}"/>
    <cellStyle name="sup2Date 66" xfId="51161" xr:uid="{00000000-0005-0000-0000-0000BBC70000}"/>
    <cellStyle name="sup2Date 7" xfId="51162" xr:uid="{00000000-0005-0000-0000-0000BCC70000}"/>
    <cellStyle name="sup2Date 8" xfId="51163" xr:uid="{00000000-0005-0000-0000-0000BDC70000}"/>
    <cellStyle name="sup2Date 9" xfId="51164" xr:uid="{00000000-0005-0000-0000-0000BEC70000}"/>
    <cellStyle name="sup2Int" xfId="51165" xr:uid="{00000000-0005-0000-0000-0000BFC70000}"/>
    <cellStyle name="sup2Int 10" xfId="51166" xr:uid="{00000000-0005-0000-0000-0000C0C70000}"/>
    <cellStyle name="sup2Int 11" xfId="51167" xr:uid="{00000000-0005-0000-0000-0000C1C70000}"/>
    <cellStyle name="sup2Int 12" xfId="51168" xr:uid="{00000000-0005-0000-0000-0000C2C70000}"/>
    <cellStyle name="sup2Int 13" xfId="51169" xr:uid="{00000000-0005-0000-0000-0000C3C70000}"/>
    <cellStyle name="sup2Int 14" xfId="51170" xr:uid="{00000000-0005-0000-0000-0000C4C70000}"/>
    <cellStyle name="sup2Int 15" xfId="51171" xr:uid="{00000000-0005-0000-0000-0000C5C70000}"/>
    <cellStyle name="sup2Int 16" xfId="51172" xr:uid="{00000000-0005-0000-0000-0000C6C70000}"/>
    <cellStyle name="sup2Int 17" xfId="51173" xr:uid="{00000000-0005-0000-0000-0000C7C70000}"/>
    <cellStyle name="sup2Int 18" xfId="51174" xr:uid="{00000000-0005-0000-0000-0000C8C70000}"/>
    <cellStyle name="sup2Int 19" xfId="51175" xr:uid="{00000000-0005-0000-0000-0000C9C70000}"/>
    <cellStyle name="sup2Int 2" xfId="51176" xr:uid="{00000000-0005-0000-0000-0000CAC70000}"/>
    <cellStyle name="sup2Int 20" xfId="51177" xr:uid="{00000000-0005-0000-0000-0000CBC70000}"/>
    <cellStyle name="sup2Int 21" xfId="51178" xr:uid="{00000000-0005-0000-0000-0000CCC70000}"/>
    <cellStyle name="sup2Int 22" xfId="51179" xr:uid="{00000000-0005-0000-0000-0000CDC70000}"/>
    <cellStyle name="sup2Int 23" xfId="51180" xr:uid="{00000000-0005-0000-0000-0000CEC70000}"/>
    <cellStyle name="sup2Int 24" xfId="51181" xr:uid="{00000000-0005-0000-0000-0000CFC70000}"/>
    <cellStyle name="sup2Int 25" xfId="51182" xr:uid="{00000000-0005-0000-0000-0000D0C70000}"/>
    <cellStyle name="sup2Int 26" xfId="51183" xr:uid="{00000000-0005-0000-0000-0000D1C70000}"/>
    <cellStyle name="sup2Int 27" xfId="51184" xr:uid="{00000000-0005-0000-0000-0000D2C70000}"/>
    <cellStyle name="sup2Int 28" xfId="51185" xr:uid="{00000000-0005-0000-0000-0000D3C70000}"/>
    <cellStyle name="sup2Int 29" xfId="51186" xr:uid="{00000000-0005-0000-0000-0000D4C70000}"/>
    <cellStyle name="sup2Int 3" xfId="51187" xr:uid="{00000000-0005-0000-0000-0000D5C70000}"/>
    <cellStyle name="sup2Int 30" xfId="51188" xr:uid="{00000000-0005-0000-0000-0000D6C70000}"/>
    <cellStyle name="sup2Int 31" xfId="51189" xr:uid="{00000000-0005-0000-0000-0000D7C70000}"/>
    <cellStyle name="sup2Int 32" xfId="51190" xr:uid="{00000000-0005-0000-0000-0000D8C70000}"/>
    <cellStyle name="sup2Int 33" xfId="51191" xr:uid="{00000000-0005-0000-0000-0000D9C70000}"/>
    <cellStyle name="sup2Int 34" xfId="51192" xr:uid="{00000000-0005-0000-0000-0000DAC70000}"/>
    <cellStyle name="sup2Int 35" xfId="51193" xr:uid="{00000000-0005-0000-0000-0000DBC70000}"/>
    <cellStyle name="sup2Int 36" xfId="51194" xr:uid="{00000000-0005-0000-0000-0000DCC70000}"/>
    <cellStyle name="sup2Int 37" xfId="51195" xr:uid="{00000000-0005-0000-0000-0000DDC70000}"/>
    <cellStyle name="sup2Int 38" xfId="51196" xr:uid="{00000000-0005-0000-0000-0000DEC70000}"/>
    <cellStyle name="sup2Int 39" xfId="51197" xr:uid="{00000000-0005-0000-0000-0000DFC70000}"/>
    <cellStyle name="sup2Int 4" xfId="51198" xr:uid="{00000000-0005-0000-0000-0000E0C70000}"/>
    <cellStyle name="sup2Int 40" xfId="51199" xr:uid="{00000000-0005-0000-0000-0000E1C70000}"/>
    <cellStyle name="sup2Int 41" xfId="51200" xr:uid="{00000000-0005-0000-0000-0000E2C70000}"/>
    <cellStyle name="sup2Int 42" xfId="51201" xr:uid="{00000000-0005-0000-0000-0000E3C70000}"/>
    <cellStyle name="sup2Int 43" xfId="51202" xr:uid="{00000000-0005-0000-0000-0000E4C70000}"/>
    <cellStyle name="sup2Int 44" xfId="51203" xr:uid="{00000000-0005-0000-0000-0000E5C70000}"/>
    <cellStyle name="sup2Int 45" xfId="51204" xr:uid="{00000000-0005-0000-0000-0000E6C70000}"/>
    <cellStyle name="sup2Int 46" xfId="51205" xr:uid="{00000000-0005-0000-0000-0000E7C70000}"/>
    <cellStyle name="sup2Int 47" xfId="51206" xr:uid="{00000000-0005-0000-0000-0000E8C70000}"/>
    <cellStyle name="sup2Int 48" xfId="51207" xr:uid="{00000000-0005-0000-0000-0000E9C70000}"/>
    <cellStyle name="sup2Int 49" xfId="51208" xr:uid="{00000000-0005-0000-0000-0000EAC70000}"/>
    <cellStyle name="sup2Int 5" xfId="51209" xr:uid="{00000000-0005-0000-0000-0000EBC70000}"/>
    <cellStyle name="sup2Int 50" xfId="51210" xr:uid="{00000000-0005-0000-0000-0000ECC70000}"/>
    <cellStyle name="sup2Int 51" xfId="51211" xr:uid="{00000000-0005-0000-0000-0000EDC70000}"/>
    <cellStyle name="sup2Int 52" xfId="51212" xr:uid="{00000000-0005-0000-0000-0000EEC70000}"/>
    <cellStyle name="sup2Int 53" xfId="51213" xr:uid="{00000000-0005-0000-0000-0000EFC70000}"/>
    <cellStyle name="sup2Int 54" xfId="51214" xr:uid="{00000000-0005-0000-0000-0000F0C70000}"/>
    <cellStyle name="sup2Int 55" xfId="51215" xr:uid="{00000000-0005-0000-0000-0000F1C70000}"/>
    <cellStyle name="sup2Int 56" xfId="51216" xr:uid="{00000000-0005-0000-0000-0000F2C70000}"/>
    <cellStyle name="sup2Int 57" xfId="51217" xr:uid="{00000000-0005-0000-0000-0000F3C70000}"/>
    <cellStyle name="sup2Int 58" xfId="51218" xr:uid="{00000000-0005-0000-0000-0000F4C70000}"/>
    <cellStyle name="sup2Int 59" xfId="51219" xr:uid="{00000000-0005-0000-0000-0000F5C70000}"/>
    <cellStyle name="sup2Int 6" xfId="51220" xr:uid="{00000000-0005-0000-0000-0000F6C70000}"/>
    <cellStyle name="sup2Int 60" xfId="51221" xr:uid="{00000000-0005-0000-0000-0000F7C70000}"/>
    <cellStyle name="sup2Int 61" xfId="51222" xr:uid="{00000000-0005-0000-0000-0000F8C70000}"/>
    <cellStyle name="sup2Int 62" xfId="51223" xr:uid="{00000000-0005-0000-0000-0000F9C70000}"/>
    <cellStyle name="sup2Int 63" xfId="51224" xr:uid="{00000000-0005-0000-0000-0000FAC70000}"/>
    <cellStyle name="sup2Int 64" xfId="51225" xr:uid="{00000000-0005-0000-0000-0000FBC70000}"/>
    <cellStyle name="sup2Int 65" xfId="51226" xr:uid="{00000000-0005-0000-0000-0000FCC70000}"/>
    <cellStyle name="sup2Int 66" xfId="51227" xr:uid="{00000000-0005-0000-0000-0000FDC70000}"/>
    <cellStyle name="sup2Int 7" xfId="51228" xr:uid="{00000000-0005-0000-0000-0000FEC70000}"/>
    <cellStyle name="sup2Int 8" xfId="51229" xr:uid="{00000000-0005-0000-0000-0000FFC70000}"/>
    <cellStyle name="sup2Int 9" xfId="51230" xr:uid="{00000000-0005-0000-0000-000000C80000}"/>
    <cellStyle name="sup2ParameterE" xfId="51231" xr:uid="{00000000-0005-0000-0000-000001C80000}"/>
    <cellStyle name="sup2ParameterE 10" xfId="51232" xr:uid="{00000000-0005-0000-0000-000002C80000}"/>
    <cellStyle name="sup2ParameterE 11" xfId="51233" xr:uid="{00000000-0005-0000-0000-000003C80000}"/>
    <cellStyle name="sup2ParameterE 12" xfId="51234" xr:uid="{00000000-0005-0000-0000-000004C80000}"/>
    <cellStyle name="sup2ParameterE 13" xfId="51235" xr:uid="{00000000-0005-0000-0000-000005C80000}"/>
    <cellStyle name="sup2ParameterE 14" xfId="51236" xr:uid="{00000000-0005-0000-0000-000006C80000}"/>
    <cellStyle name="sup2ParameterE 15" xfId="51237" xr:uid="{00000000-0005-0000-0000-000007C80000}"/>
    <cellStyle name="sup2ParameterE 16" xfId="51238" xr:uid="{00000000-0005-0000-0000-000008C80000}"/>
    <cellStyle name="sup2ParameterE 17" xfId="51239" xr:uid="{00000000-0005-0000-0000-000009C80000}"/>
    <cellStyle name="sup2ParameterE 18" xfId="51240" xr:uid="{00000000-0005-0000-0000-00000AC80000}"/>
    <cellStyle name="sup2ParameterE 19" xfId="51241" xr:uid="{00000000-0005-0000-0000-00000BC80000}"/>
    <cellStyle name="sup2ParameterE 2" xfId="51242" xr:uid="{00000000-0005-0000-0000-00000CC80000}"/>
    <cellStyle name="sup2ParameterE 20" xfId="51243" xr:uid="{00000000-0005-0000-0000-00000DC80000}"/>
    <cellStyle name="sup2ParameterE 21" xfId="51244" xr:uid="{00000000-0005-0000-0000-00000EC80000}"/>
    <cellStyle name="sup2ParameterE 22" xfId="51245" xr:uid="{00000000-0005-0000-0000-00000FC80000}"/>
    <cellStyle name="sup2ParameterE 23" xfId="51246" xr:uid="{00000000-0005-0000-0000-000010C80000}"/>
    <cellStyle name="sup2ParameterE 24" xfId="51247" xr:uid="{00000000-0005-0000-0000-000011C80000}"/>
    <cellStyle name="sup2ParameterE 25" xfId="51248" xr:uid="{00000000-0005-0000-0000-000012C80000}"/>
    <cellStyle name="sup2ParameterE 26" xfId="51249" xr:uid="{00000000-0005-0000-0000-000013C80000}"/>
    <cellStyle name="sup2ParameterE 27" xfId="51250" xr:uid="{00000000-0005-0000-0000-000014C80000}"/>
    <cellStyle name="sup2ParameterE 28" xfId="51251" xr:uid="{00000000-0005-0000-0000-000015C80000}"/>
    <cellStyle name="sup2ParameterE 29" xfId="51252" xr:uid="{00000000-0005-0000-0000-000016C80000}"/>
    <cellStyle name="sup2ParameterE 3" xfId="51253" xr:uid="{00000000-0005-0000-0000-000017C80000}"/>
    <cellStyle name="sup2ParameterE 30" xfId="51254" xr:uid="{00000000-0005-0000-0000-000018C80000}"/>
    <cellStyle name="sup2ParameterE 31" xfId="51255" xr:uid="{00000000-0005-0000-0000-000019C80000}"/>
    <cellStyle name="sup2ParameterE 32" xfId="51256" xr:uid="{00000000-0005-0000-0000-00001AC80000}"/>
    <cellStyle name="sup2ParameterE 33" xfId="51257" xr:uid="{00000000-0005-0000-0000-00001BC80000}"/>
    <cellStyle name="sup2ParameterE 34" xfId="51258" xr:uid="{00000000-0005-0000-0000-00001CC80000}"/>
    <cellStyle name="sup2ParameterE 35" xfId="51259" xr:uid="{00000000-0005-0000-0000-00001DC80000}"/>
    <cellStyle name="sup2ParameterE 36" xfId="51260" xr:uid="{00000000-0005-0000-0000-00001EC80000}"/>
    <cellStyle name="sup2ParameterE 37" xfId="51261" xr:uid="{00000000-0005-0000-0000-00001FC80000}"/>
    <cellStyle name="sup2ParameterE 38" xfId="51262" xr:uid="{00000000-0005-0000-0000-000020C80000}"/>
    <cellStyle name="sup2ParameterE 39" xfId="51263" xr:uid="{00000000-0005-0000-0000-000021C80000}"/>
    <cellStyle name="sup2ParameterE 4" xfId="51264" xr:uid="{00000000-0005-0000-0000-000022C80000}"/>
    <cellStyle name="sup2ParameterE 40" xfId="51265" xr:uid="{00000000-0005-0000-0000-000023C80000}"/>
    <cellStyle name="sup2ParameterE 41" xfId="51266" xr:uid="{00000000-0005-0000-0000-000024C80000}"/>
    <cellStyle name="sup2ParameterE 42" xfId="51267" xr:uid="{00000000-0005-0000-0000-000025C80000}"/>
    <cellStyle name="sup2ParameterE 43" xfId="51268" xr:uid="{00000000-0005-0000-0000-000026C80000}"/>
    <cellStyle name="sup2ParameterE 44" xfId="51269" xr:uid="{00000000-0005-0000-0000-000027C80000}"/>
    <cellStyle name="sup2ParameterE 45" xfId="51270" xr:uid="{00000000-0005-0000-0000-000028C80000}"/>
    <cellStyle name="sup2ParameterE 46" xfId="51271" xr:uid="{00000000-0005-0000-0000-000029C80000}"/>
    <cellStyle name="sup2ParameterE 47" xfId="51272" xr:uid="{00000000-0005-0000-0000-00002AC80000}"/>
    <cellStyle name="sup2ParameterE 48" xfId="51273" xr:uid="{00000000-0005-0000-0000-00002BC80000}"/>
    <cellStyle name="sup2ParameterE 49" xfId="51274" xr:uid="{00000000-0005-0000-0000-00002CC80000}"/>
    <cellStyle name="sup2ParameterE 5" xfId="51275" xr:uid="{00000000-0005-0000-0000-00002DC80000}"/>
    <cellStyle name="sup2ParameterE 50" xfId="51276" xr:uid="{00000000-0005-0000-0000-00002EC80000}"/>
    <cellStyle name="sup2ParameterE 51" xfId="51277" xr:uid="{00000000-0005-0000-0000-00002FC80000}"/>
    <cellStyle name="sup2ParameterE 52" xfId="51278" xr:uid="{00000000-0005-0000-0000-000030C80000}"/>
    <cellStyle name="sup2ParameterE 53" xfId="51279" xr:uid="{00000000-0005-0000-0000-000031C80000}"/>
    <cellStyle name="sup2ParameterE 54" xfId="51280" xr:uid="{00000000-0005-0000-0000-000032C80000}"/>
    <cellStyle name="sup2ParameterE 55" xfId="51281" xr:uid="{00000000-0005-0000-0000-000033C80000}"/>
    <cellStyle name="sup2ParameterE 56" xfId="51282" xr:uid="{00000000-0005-0000-0000-000034C80000}"/>
    <cellStyle name="sup2ParameterE 57" xfId="51283" xr:uid="{00000000-0005-0000-0000-000035C80000}"/>
    <cellStyle name="sup2ParameterE 58" xfId="51284" xr:uid="{00000000-0005-0000-0000-000036C80000}"/>
    <cellStyle name="sup2ParameterE 59" xfId="51285" xr:uid="{00000000-0005-0000-0000-000037C80000}"/>
    <cellStyle name="sup2ParameterE 6" xfId="51286" xr:uid="{00000000-0005-0000-0000-000038C80000}"/>
    <cellStyle name="sup2ParameterE 60" xfId="51287" xr:uid="{00000000-0005-0000-0000-000039C80000}"/>
    <cellStyle name="sup2ParameterE 61" xfId="51288" xr:uid="{00000000-0005-0000-0000-00003AC80000}"/>
    <cellStyle name="sup2ParameterE 62" xfId="51289" xr:uid="{00000000-0005-0000-0000-00003BC80000}"/>
    <cellStyle name="sup2ParameterE 63" xfId="51290" xr:uid="{00000000-0005-0000-0000-00003CC80000}"/>
    <cellStyle name="sup2ParameterE 64" xfId="51291" xr:uid="{00000000-0005-0000-0000-00003DC80000}"/>
    <cellStyle name="sup2ParameterE 65" xfId="51292" xr:uid="{00000000-0005-0000-0000-00003EC80000}"/>
    <cellStyle name="sup2ParameterE 66" xfId="51293" xr:uid="{00000000-0005-0000-0000-00003FC80000}"/>
    <cellStyle name="sup2ParameterE 7" xfId="51294" xr:uid="{00000000-0005-0000-0000-000040C80000}"/>
    <cellStyle name="sup2ParameterE 8" xfId="51295" xr:uid="{00000000-0005-0000-0000-000041C80000}"/>
    <cellStyle name="sup2ParameterE 9" xfId="51296" xr:uid="{00000000-0005-0000-0000-000042C80000}"/>
    <cellStyle name="sup2Percentage" xfId="51297" xr:uid="{00000000-0005-0000-0000-000043C80000}"/>
    <cellStyle name="sup2Percentage 10" xfId="51298" xr:uid="{00000000-0005-0000-0000-000044C80000}"/>
    <cellStyle name="sup2Percentage 11" xfId="51299" xr:uid="{00000000-0005-0000-0000-000045C80000}"/>
    <cellStyle name="sup2Percentage 12" xfId="51300" xr:uid="{00000000-0005-0000-0000-000046C80000}"/>
    <cellStyle name="sup2Percentage 13" xfId="51301" xr:uid="{00000000-0005-0000-0000-000047C80000}"/>
    <cellStyle name="sup2Percentage 14" xfId="51302" xr:uid="{00000000-0005-0000-0000-000048C80000}"/>
    <cellStyle name="sup2Percentage 15" xfId="51303" xr:uid="{00000000-0005-0000-0000-000049C80000}"/>
    <cellStyle name="sup2Percentage 16" xfId="51304" xr:uid="{00000000-0005-0000-0000-00004AC80000}"/>
    <cellStyle name="sup2Percentage 17" xfId="51305" xr:uid="{00000000-0005-0000-0000-00004BC80000}"/>
    <cellStyle name="sup2Percentage 18" xfId="51306" xr:uid="{00000000-0005-0000-0000-00004CC80000}"/>
    <cellStyle name="sup2Percentage 19" xfId="51307" xr:uid="{00000000-0005-0000-0000-00004DC80000}"/>
    <cellStyle name="sup2Percentage 2" xfId="51308" xr:uid="{00000000-0005-0000-0000-00004EC80000}"/>
    <cellStyle name="sup2Percentage 20" xfId="51309" xr:uid="{00000000-0005-0000-0000-00004FC80000}"/>
    <cellStyle name="sup2Percentage 21" xfId="51310" xr:uid="{00000000-0005-0000-0000-000050C80000}"/>
    <cellStyle name="sup2Percentage 22" xfId="51311" xr:uid="{00000000-0005-0000-0000-000051C80000}"/>
    <cellStyle name="sup2Percentage 23" xfId="51312" xr:uid="{00000000-0005-0000-0000-000052C80000}"/>
    <cellStyle name="sup2Percentage 24" xfId="51313" xr:uid="{00000000-0005-0000-0000-000053C80000}"/>
    <cellStyle name="sup2Percentage 25" xfId="51314" xr:uid="{00000000-0005-0000-0000-000054C80000}"/>
    <cellStyle name="sup2Percentage 26" xfId="51315" xr:uid="{00000000-0005-0000-0000-000055C80000}"/>
    <cellStyle name="sup2Percentage 27" xfId="51316" xr:uid="{00000000-0005-0000-0000-000056C80000}"/>
    <cellStyle name="sup2Percentage 28" xfId="51317" xr:uid="{00000000-0005-0000-0000-000057C80000}"/>
    <cellStyle name="sup2Percentage 29" xfId="51318" xr:uid="{00000000-0005-0000-0000-000058C80000}"/>
    <cellStyle name="sup2Percentage 3" xfId="51319" xr:uid="{00000000-0005-0000-0000-000059C80000}"/>
    <cellStyle name="sup2Percentage 30" xfId="51320" xr:uid="{00000000-0005-0000-0000-00005AC80000}"/>
    <cellStyle name="sup2Percentage 31" xfId="51321" xr:uid="{00000000-0005-0000-0000-00005BC80000}"/>
    <cellStyle name="sup2Percentage 32" xfId="51322" xr:uid="{00000000-0005-0000-0000-00005CC80000}"/>
    <cellStyle name="sup2Percentage 33" xfId="51323" xr:uid="{00000000-0005-0000-0000-00005DC80000}"/>
    <cellStyle name="sup2Percentage 34" xfId="51324" xr:uid="{00000000-0005-0000-0000-00005EC80000}"/>
    <cellStyle name="sup2Percentage 35" xfId="51325" xr:uid="{00000000-0005-0000-0000-00005FC80000}"/>
    <cellStyle name="sup2Percentage 36" xfId="51326" xr:uid="{00000000-0005-0000-0000-000060C80000}"/>
    <cellStyle name="sup2Percentage 37" xfId="51327" xr:uid="{00000000-0005-0000-0000-000061C80000}"/>
    <cellStyle name="sup2Percentage 38" xfId="51328" xr:uid="{00000000-0005-0000-0000-000062C80000}"/>
    <cellStyle name="sup2Percentage 39" xfId="51329" xr:uid="{00000000-0005-0000-0000-000063C80000}"/>
    <cellStyle name="sup2Percentage 4" xfId="51330" xr:uid="{00000000-0005-0000-0000-000064C80000}"/>
    <cellStyle name="sup2Percentage 40" xfId="51331" xr:uid="{00000000-0005-0000-0000-000065C80000}"/>
    <cellStyle name="sup2Percentage 41" xfId="51332" xr:uid="{00000000-0005-0000-0000-000066C80000}"/>
    <cellStyle name="sup2Percentage 42" xfId="51333" xr:uid="{00000000-0005-0000-0000-000067C80000}"/>
    <cellStyle name="sup2Percentage 43" xfId="51334" xr:uid="{00000000-0005-0000-0000-000068C80000}"/>
    <cellStyle name="sup2Percentage 44" xfId="51335" xr:uid="{00000000-0005-0000-0000-000069C80000}"/>
    <cellStyle name="sup2Percentage 45" xfId="51336" xr:uid="{00000000-0005-0000-0000-00006AC80000}"/>
    <cellStyle name="sup2Percentage 46" xfId="51337" xr:uid="{00000000-0005-0000-0000-00006BC80000}"/>
    <cellStyle name="sup2Percentage 47" xfId="51338" xr:uid="{00000000-0005-0000-0000-00006CC80000}"/>
    <cellStyle name="sup2Percentage 48" xfId="51339" xr:uid="{00000000-0005-0000-0000-00006DC80000}"/>
    <cellStyle name="sup2Percentage 49" xfId="51340" xr:uid="{00000000-0005-0000-0000-00006EC80000}"/>
    <cellStyle name="sup2Percentage 5" xfId="51341" xr:uid="{00000000-0005-0000-0000-00006FC80000}"/>
    <cellStyle name="sup2Percentage 50" xfId="51342" xr:uid="{00000000-0005-0000-0000-000070C80000}"/>
    <cellStyle name="sup2Percentage 51" xfId="51343" xr:uid="{00000000-0005-0000-0000-000071C80000}"/>
    <cellStyle name="sup2Percentage 52" xfId="51344" xr:uid="{00000000-0005-0000-0000-000072C80000}"/>
    <cellStyle name="sup2Percentage 53" xfId="51345" xr:uid="{00000000-0005-0000-0000-000073C80000}"/>
    <cellStyle name="sup2Percentage 54" xfId="51346" xr:uid="{00000000-0005-0000-0000-000074C80000}"/>
    <cellStyle name="sup2Percentage 55" xfId="51347" xr:uid="{00000000-0005-0000-0000-000075C80000}"/>
    <cellStyle name="sup2Percentage 56" xfId="51348" xr:uid="{00000000-0005-0000-0000-000076C80000}"/>
    <cellStyle name="sup2Percentage 57" xfId="51349" xr:uid="{00000000-0005-0000-0000-000077C80000}"/>
    <cellStyle name="sup2Percentage 58" xfId="51350" xr:uid="{00000000-0005-0000-0000-000078C80000}"/>
    <cellStyle name="sup2Percentage 59" xfId="51351" xr:uid="{00000000-0005-0000-0000-000079C80000}"/>
    <cellStyle name="sup2Percentage 6" xfId="51352" xr:uid="{00000000-0005-0000-0000-00007AC80000}"/>
    <cellStyle name="sup2Percentage 60" xfId="51353" xr:uid="{00000000-0005-0000-0000-00007BC80000}"/>
    <cellStyle name="sup2Percentage 61" xfId="51354" xr:uid="{00000000-0005-0000-0000-00007CC80000}"/>
    <cellStyle name="sup2Percentage 62" xfId="51355" xr:uid="{00000000-0005-0000-0000-00007DC80000}"/>
    <cellStyle name="sup2Percentage 63" xfId="51356" xr:uid="{00000000-0005-0000-0000-00007EC80000}"/>
    <cellStyle name="sup2Percentage 64" xfId="51357" xr:uid="{00000000-0005-0000-0000-00007FC80000}"/>
    <cellStyle name="sup2Percentage 65" xfId="51358" xr:uid="{00000000-0005-0000-0000-000080C80000}"/>
    <cellStyle name="sup2Percentage 66" xfId="51359" xr:uid="{00000000-0005-0000-0000-000081C80000}"/>
    <cellStyle name="sup2Percentage 7" xfId="51360" xr:uid="{00000000-0005-0000-0000-000082C80000}"/>
    <cellStyle name="sup2Percentage 8" xfId="51361" xr:uid="{00000000-0005-0000-0000-000083C80000}"/>
    <cellStyle name="sup2Percentage 9" xfId="51362" xr:uid="{00000000-0005-0000-0000-000084C80000}"/>
    <cellStyle name="sup2PercentageL" xfId="51363" xr:uid="{00000000-0005-0000-0000-000085C80000}"/>
    <cellStyle name="sup2PercentageL 10" xfId="51364" xr:uid="{00000000-0005-0000-0000-000086C80000}"/>
    <cellStyle name="sup2PercentageL 11" xfId="51365" xr:uid="{00000000-0005-0000-0000-000087C80000}"/>
    <cellStyle name="sup2PercentageL 12" xfId="51366" xr:uid="{00000000-0005-0000-0000-000088C80000}"/>
    <cellStyle name="sup2PercentageL 13" xfId="51367" xr:uid="{00000000-0005-0000-0000-000089C80000}"/>
    <cellStyle name="sup2PercentageL 14" xfId="51368" xr:uid="{00000000-0005-0000-0000-00008AC80000}"/>
    <cellStyle name="sup2PercentageL 15" xfId="51369" xr:uid="{00000000-0005-0000-0000-00008BC80000}"/>
    <cellStyle name="sup2PercentageL 16" xfId="51370" xr:uid="{00000000-0005-0000-0000-00008CC80000}"/>
    <cellStyle name="sup2PercentageL 17" xfId="51371" xr:uid="{00000000-0005-0000-0000-00008DC80000}"/>
    <cellStyle name="sup2PercentageL 18" xfId="51372" xr:uid="{00000000-0005-0000-0000-00008EC80000}"/>
    <cellStyle name="sup2PercentageL 19" xfId="51373" xr:uid="{00000000-0005-0000-0000-00008FC80000}"/>
    <cellStyle name="sup2PercentageL 2" xfId="51374" xr:uid="{00000000-0005-0000-0000-000090C80000}"/>
    <cellStyle name="sup2PercentageL 20" xfId="51375" xr:uid="{00000000-0005-0000-0000-000091C80000}"/>
    <cellStyle name="sup2PercentageL 21" xfId="51376" xr:uid="{00000000-0005-0000-0000-000092C80000}"/>
    <cellStyle name="sup2PercentageL 22" xfId="51377" xr:uid="{00000000-0005-0000-0000-000093C80000}"/>
    <cellStyle name="sup2PercentageL 23" xfId="51378" xr:uid="{00000000-0005-0000-0000-000094C80000}"/>
    <cellStyle name="sup2PercentageL 24" xfId="51379" xr:uid="{00000000-0005-0000-0000-000095C80000}"/>
    <cellStyle name="sup2PercentageL 25" xfId="51380" xr:uid="{00000000-0005-0000-0000-000096C80000}"/>
    <cellStyle name="sup2PercentageL 26" xfId="51381" xr:uid="{00000000-0005-0000-0000-000097C80000}"/>
    <cellStyle name="sup2PercentageL 27" xfId="51382" xr:uid="{00000000-0005-0000-0000-000098C80000}"/>
    <cellStyle name="sup2PercentageL 28" xfId="51383" xr:uid="{00000000-0005-0000-0000-000099C80000}"/>
    <cellStyle name="sup2PercentageL 29" xfId="51384" xr:uid="{00000000-0005-0000-0000-00009AC80000}"/>
    <cellStyle name="sup2PercentageL 3" xfId="51385" xr:uid="{00000000-0005-0000-0000-00009BC80000}"/>
    <cellStyle name="sup2PercentageL 30" xfId="51386" xr:uid="{00000000-0005-0000-0000-00009CC80000}"/>
    <cellStyle name="sup2PercentageL 31" xfId="51387" xr:uid="{00000000-0005-0000-0000-00009DC80000}"/>
    <cellStyle name="sup2PercentageL 32" xfId="51388" xr:uid="{00000000-0005-0000-0000-00009EC80000}"/>
    <cellStyle name="sup2PercentageL 33" xfId="51389" xr:uid="{00000000-0005-0000-0000-00009FC80000}"/>
    <cellStyle name="sup2PercentageL 34" xfId="51390" xr:uid="{00000000-0005-0000-0000-0000A0C80000}"/>
    <cellStyle name="sup2PercentageL 35" xfId="51391" xr:uid="{00000000-0005-0000-0000-0000A1C80000}"/>
    <cellStyle name="sup2PercentageL 36" xfId="51392" xr:uid="{00000000-0005-0000-0000-0000A2C80000}"/>
    <cellStyle name="sup2PercentageL 37" xfId="51393" xr:uid="{00000000-0005-0000-0000-0000A3C80000}"/>
    <cellStyle name="sup2PercentageL 38" xfId="51394" xr:uid="{00000000-0005-0000-0000-0000A4C80000}"/>
    <cellStyle name="sup2PercentageL 39" xfId="51395" xr:uid="{00000000-0005-0000-0000-0000A5C80000}"/>
    <cellStyle name="sup2PercentageL 4" xfId="51396" xr:uid="{00000000-0005-0000-0000-0000A6C80000}"/>
    <cellStyle name="sup2PercentageL 40" xfId="51397" xr:uid="{00000000-0005-0000-0000-0000A7C80000}"/>
    <cellStyle name="sup2PercentageL 41" xfId="51398" xr:uid="{00000000-0005-0000-0000-0000A8C80000}"/>
    <cellStyle name="sup2PercentageL 42" xfId="51399" xr:uid="{00000000-0005-0000-0000-0000A9C80000}"/>
    <cellStyle name="sup2PercentageL 43" xfId="51400" xr:uid="{00000000-0005-0000-0000-0000AAC80000}"/>
    <cellStyle name="sup2PercentageL 44" xfId="51401" xr:uid="{00000000-0005-0000-0000-0000ABC80000}"/>
    <cellStyle name="sup2PercentageL 45" xfId="51402" xr:uid="{00000000-0005-0000-0000-0000ACC80000}"/>
    <cellStyle name="sup2PercentageL 46" xfId="51403" xr:uid="{00000000-0005-0000-0000-0000ADC80000}"/>
    <cellStyle name="sup2PercentageL 47" xfId="51404" xr:uid="{00000000-0005-0000-0000-0000AEC80000}"/>
    <cellStyle name="sup2PercentageL 48" xfId="51405" xr:uid="{00000000-0005-0000-0000-0000AFC80000}"/>
    <cellStyle name="sup2PercentageL 49" xfId="51406" xr:uid="{00000000-0005-0000-0000-0000B0C80000}"/>
    <cellStyle name="sup2PercentageL 5" xfId="51407" xr:uid="{00000000-0005-0000-0000-0000B1C80000}"/>
    <cellStyle name="sup2PercentageL 50" xfId="51408" xr:uid="{00000000-0005-0000-0000-0000B2C80000}"/>
    <cellStyle name="sup2PercentageL 51" xfId="51409" xr:uid="{00000000-0005-0000-0000-0000B3C80000}"/>
    <cellStyle name="sup2PercentageL 52" xfId="51410" xr:uid="{00000000-0005-0000-0000-0000B4C80000}"/>
    <cellStyle name="sup2PercentageL 53" xfId="51411" xr:uid="{00000000-0005-0000-0000-0000B5C80000}"/>
    <cellStyle name="sup2PercentageL 54" xfId="51412" xr:uid="{00000000-0005-0000-0000-0000B6C80000}"/>
    <cellStyle name="sup2PercentageL 55" xfId="51413" xr:uid="{00000000-0005-0000-0000-0000B7C80000}"/>
    <cellStyle name="sup2PercentageL 56" xfId="51414" xr:uid="{00000000-0005-0000-0000-0000B8C80000}"/>
    <cellStyle name="sup2PercentageL 57" xfId="51415" xr:uid="{00000000-0005-0000-0000-0000B9C80000}"/>
    <cellStyle name="sup2PercentageL 58" xfId="51416" xr:uid="{00000000-0005-0000-0000-0000BAC80000}"/>
    <cellStyle name="sup2PercentageL 59" xfId="51417" xr:uid="{00000000-0005-0000-0000-0000BBC80000}"/>
    <cellStyle name="sup2PercentageL 6" xfId="51418" xr:uid="{00000000-0005-0000-0000-0000BCC80000}"/>
    <cellStyle name="sup2PercentageL 60" xfId="51419" xr:uid="{00000000-0005-0000-0000-0000BDC80000}"/>
    <cellStyle name="sup2PercentageL 61" xfId="51420" xr:uid="{00000000-0005-0000-0000-0000BEC80000}"/>
    <cellStyle name="sup2PercentageL 62" xfId="51421" xr:uid="{00000000-0005-0000-0000-0000BFC80000}"/>
    <cellStyle name="sup2PercentageL 63" xfId="51422" xr:uid="{00000000-0005-0000-0000-0000C0C80000}"/>
    <cellStyle name="sup2PercentageL 64" xfId="51423" xr:uid="{00000000-0005-0000-0000-0000C1C80000}"/>
    <cellStyle name="sup2PercentageL 65" xfId="51424" xr:uid="{00000000-0005-0000-0000-0000C2C80000}"/>
    <cellStyle name="sup2PercentageL 66" xfId="51425" xr:uid="{00000000-0005-0000-0000-0000C3C80000}"/>
    <cellStyle name="sup2PercentageL 7" xfId="51426" xr:uid="{00000000-0005-0000-0000-0000C4C80000}"/>
    <cellStyle name="sup2PercentageL 8" xfId="51427" xr:uid="{00000000-0005-0000-0000-0000C5C80000}"/>
    <cellStyle name="sup2PercentageL 9" xfId="51428" xr:uid="{00000000-0005-0000-0000-0000C6C80000}"/>
    <cellStyle name="sup2PercentageM" xfId="51429" xr:uid="{00000000-0005-0000-0000-0000C7C80000}"/>
    <cellStyle name="sup2PercentageM 10" xfId="51430" xr:uid="{00000000-0005-0000-0000-0000C8C80000}"/>
    <cellStyle name="sup2PercentageM 11" xfId="51431" xr:uid="{00000000-0005-0000-0000-0000C9C80000}"/>
    <cellStyle name="sup2PercentageM 12" xfId="51432" xr:uid="{00000000-0005-0000-0000-0000CAC80000}"/>
    <cellStyle name="sup2PercentageM 13" xfId="51433" xr:uid="{00000000-0005-0000-0000-0000CBC80000}"/>
    <cellStyle name="sup2PercentageM 14" xfId="51434" xr:uid="{00000000-0005-0000-0000-0000CCC80000}"/>
    <cellStyle name="sup2PercentageM 15" xfId="51435" xr:uid="{00000000-0005-0000-0000-0000CDC80000}"/>
    <cellStyle name="sup2PercentageM 16" xfId="51436" xr:uid="{00000000-0005-0000-0000-0000CEC80000}"/>
    <cellStyle name="sup2PercentageM 17" xfId="51437" xr:uid="{00000000-0005-0000-0000-0000CFC80000}"/>
    <cellStyle name="sup2PercentageM 18" xfId="51438" xr:uid="{00000000-0005-0000-0000-0000D0C80000}"/>
    <cellStyle name="sup2PercentageM 19" xfId="51439" xr:uid="{00000000-0005-0000-0000-0000D1C80000}"/>
    <cellStyle name="sup2PercentageM 2" xfId="51440" xr:uid="{00000000-0005-0000-0000-0000D2C80000}"/>
    <cellStyle name="sup2PercentageM 20" xfId="51441" xr:uid="{00000000-0005-0000-0000-0000D3C80000}"/>
    <cellStyle name="sup2PercentageM 21" xfId="51442" xr:uid="{00000000-0005-0000-0000-0000D4C80000}"/>
    <cellStyle name="sup2PercentageM 22" xfId="51443" xr:uid="{00000000-0005-0000-0000-0000D5C80000}"/>
    <cellStyle name="sup2PercentageM 23" xfId="51444" xr:uid="{00000000-0005-0000-0000-0000D6C80000}"/>
    <cellStyle name="sup2PercentageM 24" xfId="51445" xr:uid="{00000000-0005-0000-0000-0000D7C80000}"/>
    <cellStyle name="sup2PercentageM 25" xfId="51446" xr:uid="{00000000-0005-0000-0000-0000D8C80000}"/>
    <cellStyle name="sup2PercentageM 26" xfId="51447" xr:uid="{00000000-0005-0000-0000-0000D9C80000}"/>
    <cellStyle name="sup2PercentageM 27" xfId="51448" xr:uid="{00000000-0005-0000-0000-0000DAC80000}"/>
    <cellStyle name="sup2PercentageM 28" xfId="51449" xr:uid="{00000000-0005-0000-0000-0000DBC80000}"/>
    <cellStyle name="sup2PercentageM 29" xfId="51450" xr:uid="{00000000-0005-0000-0000-0000DCC80000}"/>
    <cellStyle name="sup2PercentageM 3" xfId="51451" xr:uid="{00000000-0005-0000-0000-0000DDC80000}"/>
    <cellStyle name="sup2PercentageM 30" xfId="51452" xr:uid="{00000000-0005-0000-0000-0000DEC80000}"/>
    <cellStyle name="sup2PercentageM 31" xfId="51453" xr:uid="{00000000-0005-0000-0000-0000DFC80000}"/>
    <cellStyle name="sup2PercentageM 32" xfId="51454" xr:uid="{00000000-0005-0000-0000-0000E0C80000}"/>
    <cellStyle name="sup2PercentageM 33" xfId="51455" xr:uid="{00000000-0005-0000-0000-0000E1C80000}"/>
    <cellStyle name="sup2PercentageM 34" xfId="51456" xr:uid="{00000000-0005-0000-0000-0000E2C80000}"/>
    <cellStyle name="sup2PercentageM 35" xfId="51457" xr:uid="{00000000-0005-0000-0000-0000E3C80000}"/>
    <cellStyle name="sup2PercentageM 36" xfId="51458" xr:uid="{00000000-0005-0000-0000-0000E4C80000}"/>
    <cellStyle name="sup2PercentageM 37" xfId="51459" xr:uid="{00000000-0005-0000-0000-0000E5C80000}"/>
    <cellStyle name="sup2PercentageM 38" xfId="51460" xr:uid="{00000000-0005-0000-0000-0000E6C80000}"/>
    <cellStyle name="sup2PercentageM 39" xfId="51461" xr:uid="{00000000-0005-0000-0000-0000E7C80000}"/>
    <cellStyle name="sup2PercentageM 4" xfId="51462" xr:uid="{00000000-0005-0000-0000-0000E8C80000}"/>
    <cellStyle name="sup2PercentageM 40" xfId="51463" xr:uid="{00000000-0005-0000-0000-0000E9C80000}"/>
    <cellStyle name="sup2PercentageM 41" xfId="51464" xr:uid="{00000000-0005-0000-0000-0000EAC80000}"/>
    <cellStyle name="sup2PercentageM 42" xfId="51465" xr:uid="{00000000-0005-0000-0000-0000EBC80000}"/>
    <cellStyle name="sup2PercentageM 43" xfId="51466" xr:uid="{00000000-0005-0000-0000-0000ECC80000}"/>
    <cellStyle name="sup2PercentageM 44" xfId="51467" xr:uid="{00000000-0005-0000-0000-0000EDC80000}"/>
    <cellStyle name="sup2PercentageM 45" xfId="51468" xr:uid="{00000000-0005-0000-0000-0000EEC80000}"/>
    <cellStyle name="sup2PercentageM 46" xfId="51469" xr:uid="{00000000-0005-0000-0000-0000EFC80000}"/>
    <cellStyle name="sup2PercentageM 47" xfId="51470" xr:uid="{00000000-0005-0000-0000-0000F0C80000}"/>
    <cellStyle name="sup2PercentageM 48" xfId="51471" xr:uid="{00000000-0005-0000-0000-0000F1C80000}"/>
    <cellStyle name="sup2PercentageM 49" xfId="51472" xr:uid="{00000000-0005-0000-0000-0000F2C80000}"/>
    <cellStyle name="sup2PercentageM 5" xfId="51473" xr:uid="{00000000-0005-0000-0000-0000F3C80000}"/>
    <cellStyle name="sup2PercentageM 50" xfId="51474" xr:uid="{00000000-0005-0000-0000-0000F4C80000}"/>
    <cellStyle name="sup2PercentageM 51" xfId="51475" xr:uid="{00000000-0005-0000-0000-0000F5C80000}"/>
    <cellStyle name="sup2PercentageM 52" xfId="51476" xr:uid="{00000000-0005-0000-0000-0000F6C80000}"/>
    <cellStyle name="sup2PercentageM 53" xfId="51477" xr:uid="{00000000-0005-0000-0000-0000F7C80000}"/>
    <cellStyle name="sup2PercentageM 54" xfId="51478" xr:uid="{00000000-0005-0000-0000-0000F8C80000}"/>
    <cellStyle name="sup2PercentageM 55" xfId="51479" xr:uid="{00000000-0005-0000-0000-0000F9C80000}"/>
    <cellStyle name="sup2PercentageM 56" xfId="51480" xr:uid="{00000000-0005-0000-0000-0000FAC80000}"/>
    <cellStyle name="sup2PercentageM 57" xfId="51481" xr:uid="{00000000-0005-0000-0000-0000FBC80000}"/>
    <cellStyle name="sup2PercentageM 58" xfId="51482" xr:uid="{00000000-0005-0000-0000-0000FCC80000}"/>
    <cellStyle name="sup2PercentageM 59" xfId="51483" xr:uid="{00000000-0005-0000-0000-0000FDC80000}"/>
    <cellStyle name="sup2PercentageM 6" xfId="51484" xr:uid="{00000000-0005-0000-0000-0000FEC80000}"/>
    <cellStyle name="sup2PercentageM 60" xfId="51485" xr:uid="{00000000-0005-0000-0000-0000FFC80000}"/>
    <cellStyle name="sup2PercentageM 61" xfId="51486" xr:uid="{00000000-0005-0000-0000-000000C90000}"/>
    <cellStyle name="sup2PercentageM 62" xfId="51487" xr:uid="{00000000-0005-0000-0000-000001C90000}"/>
    <cellStyle name="sup2PercentageM 63" xfId="51488" xr:uid="{00000000-0005-0000-0000-000002C90000}"/>
    <cellStyle name="sup2PercentageM 64" xfId="51489" xr:uid="{00000000-0005-0000-0000-000003C90000}"/>
    <cellStyle name="sup2PercentageM 65" xfId="51490" xr:uid="{00000000-0005-0000-0000-000004C90000}"/>
    <cellStyle name="sup2PercentageM 66" xfId="51491" xr:uid="{00000000-0005-0000-0000-000005C90000}"/>
    <cellStyle name="sup2PercentageM 7" xfId="51492" xr:uid="{00000000-0005-0000-0000-000006C90000}"/>
    <cellStyle name="sup2PercentageM 8" xfId="51493" xr:uid="{00000000-0005-0000-0000-000007C90000}"/>
    <cellStyle name="sup2PercentageM 9" xfId="51494" xr:uid="{00000000-0005-0000-0000-000008C90000}"/>
    <cellStyle name="sup2Selection" xfId="51495" xr:uid="{00000000-0005-0000-0000-000009C90000}"/>
    <cellStyle name="sup2Selection 10" xfId="51496" xr:uid="{00000000-0005-0000-0000-00000AC90000}"/>
    <cellStyle name="sup2Selection 11" xfId="51497" xr:uid="{00000000-0005-0000-0000-00000BC90000}"/>
    <cellStyle name="sup2Selection 12" xfId="51498" xr:uid="{00000000-0005-0000-0000-00000CC90000}"/>
    <cellStyle name="sup2Selection 13" xfId="51499" xr:uid="{00000000-0005-0000-0000-00000DC90000}"/>
    <cellStyle name="sup2Selection 14" xfId="51500" xr:uid="{00000000-0005-0000-0000-00000EC90000}"/>
    <cellStyle name="sup2Selection 15" xfId="51501" xr:uid="{00000000-0005-0000-0000-00000FC90000}"/>
    <cellStyle name="sup2Selection 16" xfId="51502" xr:uid="{00000000-0005-0000-0000-000010C90000}"/>
    <cellStyle name="sup2Selection 17" xfId="51503" xr:uid="{00000000-0005-0000-0000-000011C90000}"/>
    <cellStyle name="sup2Selection 18" xfId="51504" xr:uid="{00000000-0005-0000-0000-000012C90000}"/>
    <cellStyle name="sup2Selection 19" xfId="51505" xr:uid="{00000000-0005-0000-0000-000013C90000}"/>
    <cellStyle name="sup2Selection 2" xfId="51506" xr:uid="{00000000-0005-0000-0000-000014C90000}"/>
    <cellStyle name="sup2Selection 20" xfId="51507" xr:uid="{00000000-0005-0000-0000-000015C90000}"/>
    <cellStyle name="sup2Selection 21" xfId="51508" xr:uid="{00000000-0005-0000-0000-000016C90000}"/>
    <cellStyle name="sup2Selection 22" xfId="51509" xr:uid="{00000000-0005-0000-0000-000017C90000}"/>
    <cellStyle name="sup2Selection 23" xfId="51510" xr:uid="{00000000-0005-0000-0000-000018C90000}"/>
    <cellStyle name="sup2Selection 24" xfId="51511" xr:uid="{00000000-0005-0000-0000-000019C90000}"/>
    <cellStyle name="sup2Selection 25" xfId="51512" xr:uid="{00000000-0005-0000-0000-00001AC90000}"/>
    <cellStyle name="sup2Selection 26" xfId="51513" xr:uid="{00000000-0005-0000-0000-00001BC90000}"/>
    <cellStyle name="sup2Selection 27" xfId="51514" xr:uid="{00000000-0005-0000-0000-00001CC90000}"/>
    <cellStyle name="sup2Selection 28" xfId="51515" xr:uid="{00000000-0005-0000-0000-00001DC90000}"/>
    <cellStyle name="sup2Selection 29" xfId="51516" xr:uid="{00000000-0005-0000-0000-00001EC90000}"/>
    <cellStyle name="sup2Selection 3" xfId="51517" xr:uid="{00000000-0005-0000-0000-00001FC90000}"/>
    <cellStyle name="sup2Selection 30" xfId="51518" xr:uid="{00000000-0005-0000-0000-000020C90000}"/>
    <cellStyle name="sup2Selection 31" xfId="51519" xr:uid="{00000000-0005-0000-0000-000021C90000}"/>
    <cellStyle name="sup2Selection 32" xfId="51520" xr:uid="{00000000-0005-0000-0000-000022C90000}"/>
    <cellStyle name="sup2Selection 33" xfId="51521" xr:uid="{00000000-0005-0000-0000-000023C90000}"/>
    <cellStyle name="sup2Selection 34" xfId="51522" xr:uid="{00000000-0005-0000-0000-000024C90000}"/>
    <cellStyle name="sup2Selection 35" xfId="51523" xr:uid="{00000000-0005-0000-0000-000025C90000}"/>
    <cellStyle name="sup2Selection 36" xfId="51524" xr:uid="{00000000-0005-0000-0000-000026C90000}"/>
    <cellStyle name="sup2Selection 37" xfId="51525" xr:uid="{00000000-0005-0000-0000-000027C90000}"/>
    <cellStyle name="sup2Selection 38" xfId="51526" xr:uid="{00000000-0005-0000-0000-000028C90000}"/>
    <cellStyle name="sup2Selection 39" xfId="51527" xr:uid="{00000000-0005-0000-0000-000029C90000}"/>
    <cellStyle name="sup2Selection 4" xfId="51528" xr:uid="{00000000-0005-0000-0000-00002AC90000}"/>
    <cellStyle name="sup2Selection 40" xfId="51529" xr:uid="{00000000-0005-0000-0000-00002BC90000}"/>
    <cellStyle name="sup2Selection 41" xfId="51530" xr:uid="{00000000-0005-0000-0000-00002CC90000}"/>
    <cellStyle name="sup2Selection 42" xfId="51531" xr:uid="{00000000-0005-0000-0000-00002DC90000}"/>
    <cellStyle name="sup2Selection 43" xfId="51532" xr:uid="{00000000-0005-0000-0000-00002EC90000}"/>
    <cellStyle name="sup2Selection 44" xfId="51533" xr:uid="{00000000-0005-0000-0000-00002FC90000}"/>
    <cellStyle name="sup2Selection 45" xfId="51534" xr:uid="{00000000-0005-0000-0000-000030C90000}"/>
    <cellStyle name="sup2Selection 46" xfId="51535" xr:uid="{00000000-0005-0000-0000-000031C90000}"/>
    <cellStyle name="sup2Selection 47" xfId="51536" xr:uid="{00000000-0005-0000-0000-000032C90000}"/>
    <cellStyle name="sup2Selection 48" xfId="51537" xr:uid="{00000000-0005-0000-0000-000033C90000}"/>
    <cellStyle name="sup2Selection 49" xfId="51538" xr:uid="{00000000-0005-0000-0000-000034C90000}"/>
    <cellStyle name="sup2Selection 5" xfId="51539" xr:uid="{00000000-0005-0000-0000-000035C90000}"/>
    <cellStyle name="sup2Selection 50" xfId="51540" xr:uid="{00000000-0005-0000-0000-000036C90000}"/>
    <cellStyle name="sup2Selection 51" xfId="51541" xr:uid="{00000000-0005-0000-0000-000037C90000}"/>
    <cellStyle name="sup2Selection 52" xfId="51542" xr:uid="{00000000-0005-0000-0000-000038C90000}"/>
    <cellStyle name="sup2Selection 53" xfId="51543" xr:uid="{00000000-0005-0000-0000-000039C90000}"/>
    <cellStyle name="sup2Selection 54" xfId="51544" xr:uid="{00000000-0005-0000-0000-00003AC90000}"/>
    <cellStyle name="sup2Selection 55" xfId="51545" xr:uid="{00000000-0005-0000-0000-00003BC90000}"/>
    <cellStyle name="sup2Selection 56" xfId="51546" xr:uid="{00000000-0005-0000-0000-00003CC90000}"/>
    <cellStyle name="sup2Selection 57" xfId="51547" xr:uid="{00000000-0005-0000-0000-00003DC90000}"/>
    <cellStyle name="sup2Selection 58" xfId="51548" xr:uid="{00000000-0005-0000-0000-00003EC90000}"/>
    <cellStyle name="sup2Selection 59" xfId="51549" xr:uid="{00000000-0005-0000-0000-00003FC90000}"/>
    <cellStyle name="sup2Selection 6" xfId="51550" xr:uid="{00000000-0005-0000-0000-000040C90000}"/>
    <cellStyle name="sup2Selection 60" xfId="51551" xr:uid="{00000000-0005-0000-0000-000041C90000}"/>
    <cellStyle name="sup2Selection 61" xfId="51552" xr:uid="{00000000-0005-0000-0000-000042C90000}"/>
    <cellStyle name="sup2Selection 62" xfId="51553" xr:uid="{00000000-0005-0000-0000-000043C90000}"/>
    <cellStyle name="sup2Selection 63" xfId="51554" xr:uid="{00000000-0005-0000-0000-000044C90000}"/>
    <cellStyle name="sup2Selection 64" xfId="51555" xr:uid="{00000000-0005-0000-0000-000045C90000}"/>
    <cellStyle name="sup2Selection 65" xfId="51556" xr:uid="{00000000-0005-0000-0000-000046C90000}"/>
    <cellStyle name="sup2Selection 66" xfId="51557" xr:uid="{00000000-0005-0000-0000-000047C90000}"/>
    <cellStyle name="sup2Selection 7" xfId="51558" xr:uid="{00000000-0005-0000-0000-000048C90000}"/>
    <cellStyle name="sup2Selection 8" xfId="51559" xr:uid="{00000000-0005-0000-0000-000049C90000}"/>
    <cellStyle name="sup2Selection 9" xfId="51560" xr:uid="{00000000-0005-0000-0000-00004AC90000}"/>
    <cellStyle name="sup2Text" xfId="51561" xr:uid="{00000000-0005-0000-0000-00004BC90000}"/>
    <cellStyle name="sup2Text 10" xfId="51562" xr:uid="{00000000-0005-0000-0000-00004CC90000}"/>
    <cellStyle name="sup2Text 11" xfId="51563" xr:uid="{00000000-0005-0000-0000-00004DC90000}"/>
    <cellStyle name="sup2Text 12" xfId="51564" xr:uid="{00000000-0005-0000-0000-00004EC90000}"/>
    <cellStyle name="sup2Text 13" xfId="51565" xr:uid="{00000000-0005-0000-0000-00004FC90000}"/>
    <cellStyle name="sup2Text 14" xfId="51566" xr:uid="{00000000-0005-0000-0000-000050C90000}"/>
    <cellStyle name="sup2Text 15" xfId="51567" xr:uid="{00000000-0005-0000-0000-000051C90000}"/>
    <cellStyle name="sup2Text 16" xfId="51568" xr:uid="{00000000-0005-0000-0000-000052C90000}"/>
    <cellStyle name="sup2Text 17" xfId="51569" xr:uid="{00000000-0005-0000-0000-000053C90000}"/>
    <cellStyle name="sup2Text 18" xfId="51570" xr:uid="{00000000-0005-0000-0000-000054C90000}"/>
    <cellStyle name="sup2Text 19" xfId="51571" xr:uid="{00000000-0005-0000-0000-000055C90000}"/>
    <cellStyle name="sup2Text 2" xfId="51572" xr:uid="{00000000-0005-0000-0000-000056C90000}"/>
    <cellStyle name="sup2Text 20" xfId="51573" xr:uid="{00000000-0005-0000-0000-000057C90000}"/>
    <cellStyle name="sup2Text 21" xfId="51574" xr:uid="{00000000-0005-0000-0000-000058C90000}"/>
    <cellStyle name="sup2Text 22" xfId="51575" xr:uid="{00000000-0005-0000-0000-000059C90000}"/>
    <cellStyle name="sup2Text 23" xfId="51576" xr:uid="{00000000-0005-0000-0000-00005AC90000}"/>
    <cellStyle name="sup2Text 24" xfId="51577" xr:uid="{00000000-0005-0000-0000-00005BC90000}"/>
    <cellStyle name="sup2Text 25" xfId="51578" xr:uid="{00000000-0005-0000-0000-00005CC90000}"/>
    <cellStyle name="sup2Text 26" xfId="51579" xr:uid="{00000000-0005-0000-0000-00005DC90000}"/>
    <cellStyle name="sup2Text 27" xfId="51580" xr:uid="{00000000-0005-0000-0000-00005EC90000}"/>
    <cellStyle name="sup2Text 28" xfId="51581" xr:uid="{00000000-0005-0000-0000-00005FC90000}"/>
    <cellStyle name="sup2Text 29" xfId="51582" xr:uid="{00000000-0005-0000-0000-000060C90000}"/>
    <cellStyle name="sup2Text 3" xfId="51583" xr:uid="{00000000-0005-0000-0000-000061C90000}"/>
    <cellStyle name="sup2Text 30" xfId="51584" xr:uid="{00000000-0005-0000-0000-000062C90000}"/>
    <cellStyle name="sup2Text 31" xfId="51585" xr:uid="{00000000-0005-0000-0000-000063C90000}"/>
    <cellStyle name="sup2Text 32" xfId="51586" xr:uid="{00000000-0005-0000-0000-000064C90000}"/>
    <cellStyle name="sup2Text 33" xfId="51587" xr:uid="{00000000-0005-0000-0000-000065C90000}"/>
    <cellStyle name="sup2Text 34" xfId="51588" xr:uid="{00000000-0005-0000-0000-000066C90000}"/>
    <cellStyle name="sup2Text 35" xfId="51589" xr:uid="{00000000-0005-0000-0000-000067C90000}"/>
    <cellStyle name="sup2Text 36" xfId="51590" xr:uid="{00000000-0005-0000-0000-000068C90000}"/>
    <cellStyle name="sup2Text 37" xfId="51591" xr:uid="{00000000-0005-0000-0000-000069C90000}"/>
    <cellStyle name="sup2Text 38" xfId="51592" xr:uid="{00000000-0005-0000-0000-00006AC90000}"/>
    <cellStyle name="sup2Text 39" xfId="51593" xr:uid="{00000000-0005-0000-0000-00006BC90000}"/>
    <cellStyle name="sup2Text 4" xfId="51594" xr:uid="{00000000-0005-0000-0000-00006CC90000}"/>
    <cellStyle name="sup2Text 40" xfId="51595" xr:uid="{00000000-0005-0000-0000-00006DC90000}"/>
    <cellStyle name="sup2Text 41" xfId="51596" xr:uid="{00000000-0005-0000-0000-00006EC90000}"/>
    <cellStyle name="sup2Text 42" xfId="51597" xr:uid="{00000000-0005-0000-0000-00006FC90000}"/>
    <cellStyle name="sup2Text 43" xfId="51598" xr:uid="{00000000-0005-0000-0000-000070C90000}"/>
    <cellStyle name="sup2Text 44" xfId="51599" xr:uid="{00000000-0005-0000-0000-000071C90000}"/>
    <cellStyle name="sup2Text 45" xfId="51600" xr:uid="{00000000-0005-0000-0000-000072C90000}"/>
    <cellStyle name="sup2Text 46" xfId="51601" xr:uid="{00000000-0005-0000-0000-000073C90000}"/>
    <cellStyle name="sup2Text 47" xfId="51602" xr:uid="{00000000-0005-0000-0000-000074C90000}"/>
    <cellStyle name="sup2Text 48" xfId="51603" xr:uid="{00000000-0005-0000-0000-000075C90000}"/>
    <cellStyle name="sup2Text 49" xfId="51604" xr:uid="{00000000-0005-0000-0000-000076C90000}"/>
    <cellStyle name="sup2Text 5" xfId="51605" xr:uid="{00000000-0005-0000-0000-000077C90000}"/>
    <cellStyle name="sup2Text 50" xfId="51606" xr:uid="{00000000-0005-0000-0000-000078C90000}"/>
    <cellStyle name="sup2Text 51" xfId="51607" xr:uid="{00000000-0005-0000-0000-000079C90000}"/>
    <cellStyle name="sup2Text 52" xfId="51608" xr:uid="{00000000-0005-0000-0000-00007AC90000}"/>
    <cellStyle name="sup2Text 53" xfId="51609" xr:uid="{00000000-0005-0000-0000-00007BC90000}"/>
    <cellStyle name="sup2Text 54" xfId="51610" xr:uid="{00000000-0005-0000-0000-00007CC90000}"/>
    <cellStyle name="sup2Text 55" xfId="51611" xr:uid="{00000000-0005-0000-0000-00007DC90000}"/>
    <cellStyle name="sup2Text 56" xfId="51612" xr:uid="{00000000-0005-0000-0000-00007EC90000}"/>
    <cellStyle name="sup2Text 57" xfId="51613" xr:uid="{00000000-0005-0000-0000-00007FC90000}"/>
    <cellStyle name="sup2Text 58" xfId="51614" xr:uid="{00000000-0005-0000-0000-000080C90000}"/>
    <cellStyle name="sup2Text 59" xfId="51615" xr:uid="{00000000-0005-0000-0000-000081C90000}"/>
    <cellStyle name="sup2Text 6" xfId="51616" xr:uid="{00000000-0005-0000-0000-000082C90000}"/>
    <cellStyle name="sup2Text 60" xfId="51617" xr:uid="{00000000-0005-0000-0000-000083C90000}"/>
    <cellStyle name="sup2Text 61" xfId="51618" xr:uid="{00000000-0005-0000-0000-000084C90000}"/>
    <cellStyle name="sup2Text 62" xfId="51619" xr:uid="{00000000-0005-0000-0000-000085C90000}"/>
    <cellStyle name="sup2Text 63" xfId="51620" xr:uid="{00000000-0005-0000-0000-000086C90000}"/>
    <cellStyle name="sup2Text 64" xfId="51621" xr:uid="{00000000-0005-0000-0000-000087C90000}"/>
    <cellStyle name="sup2Text 65" xfId="51622" xr:uid="{00000000-0005-0000-0000-000088C90000}"/>
    <cellStyle name="sup2Text 66" xfId="51623" xr:uid="{00000000-0005-0000-0000-000089C90000}"/>
    <cellStyle name="sup2Text 7" xfId="51624" xr:uid="{00000000-0005-0000-0000-00008AC90000}"/>
    <cellStyle name="sup2Text 8" xfId="51625" xr:uid="{00000000-0005-0000-0000-00008BC90000}"/>
    <cellStyle name="sup2Text 9" xfId="51626" xr:uid="{00000000-0005-0000-0000-00008CC90000}"/>
    <cellStyle name="sup3ParameterE" xfId="51627" xr:uid="{00000000-0005-0000-0000-00008DC90000}"/>
    <cellStyle name="sup3ParameterE 10" xfId="51628" xr:uid="{00000000-0005-0000-0000-00008EC90000}"/>
    <cellStyle name="sup3ParameterE 11" xfId="51629" xr:uid="{00000000-0005-0000-0000-00008FC90000}"/>
    <cellStyle name="sup3ParameterE 12" xfId="51630" xr:uid="{00000000-0005-0000-0000-000090C90000}"/>
    <cellStyle name="sup3ParameterE 13" xfId="51631" xr:uid="{00000000-0005-0000-0000-000091C90000}"/>
    <cellStyle name="sup3ParameterE 14" xfId="51632" xr:uid="{00000000-0005-0000-0000-000092C90000}"/>
    <cellStyle name="sup3ParameterE 15" xfId="51633" xr:uid="{00000000-0005-0000-0000-000093C90000}"/>
    <cellStyle name="sup3ParameterE 16" xfId="51634" xr:uid="{00000000-0005-0000-0000-000094C90000}"/>
    <cellStyle name="sup3ParameterE 17" xfId="51635" xr:uid="{00000000-0005-0000-0000-000095C90000}"/>
    <cellStyle name="sup3ParameterE 18" xfId="51636" xr:uid="{00000000-0005-0000-0000-000096C90000}"/>
    <cellStyle name="sup3ParameterE 19" xfId="51637" xr:uid="{00000000-0005-0000-0000-000097C90000}"/>
    <cellStyle name="sup3ParameterE 2" xfId="51638" xr:uid="{00000000-0005-0000-0000-000098C90000}"/>
    <cellStyle name="sup3ParameterE 20" xfId="51639" xr:uid="{00000000-0005-0000-0000-000099C90000}"/>
    <cellStyle name="sup3ParameterE 21" xfId="51640" xr:uid="{00000000-0005-0000-0000-00009AC90000}"/>
    <cellStyle name="sup3ParameterE 22" xfId="51641" xr:uid="{00000000-0005-0000-0000-00009BC90000}"/>
    <cellStyle name="sup3ParameterE 23" xfId="51642" xr:uid="{00000000-0005-0000-0000-00009CC90000}"/>
    <cellStyle name="sup3ParameterE 24" xfId="51643" xr:uid="{00000000-0005-0000-0000-00009DC90000}"/>
    <cellStyle name="sup3ParameterE 25" xfId="51644" xr:uid="{00000000-0005-0000-0000-00009EC90000}"/>
    <cellStyle name="sup3ParameterE 26" xfId="51645" xr:uid="{00000000-0005-0000-0000-00009FC90000}"/>
    <cellStyle name="sup3ParameterE 27" xfId="51646" xr:uid="{00000000-0005-0000-0000-0000A0C90000}"/>
    <cellStyle name="sup3ParameterE 28" xfId="51647" xr:uid="{00000000-0005-0000-0000-0000A1C90000}"/>
    <cellStyle name="sup3ParameterE 29" xfId="51648" xr:uid="{00000000-0005-0000-0000-0000A2C90000}"/>
    <cellStyle name="sup3ParameterE 3" xfId="51649" xr:uid="{00000000-0005-0000-0000-0000A3C90000}"/>
    <cellStyle name="sup3ParameterE 30" xfId="51650" xr:uid="{00000000-0005-0000-0000-0000A4C90000}"/>
    <cellStyle name="sup3ParameterE 31" xfId="51651" xr:uid="{00000000-0005-0000-0000-0000A5C90000}"/>
    <cellStyle name="sup3ParameterE 32" xfId="51652" xr:uid="{00000000-0005-0000-0000-0000A6C90000}"/>
    <cellStyle name="sup3ParameterE 33" xfId="51653" xr:uid="{00000000-0005-0000-0000-0000A7C90000}"/>
    <cellStyle name="sup3ParameterE 34" xfId="51654" xr:uid="{00000000-0005-0000-0000-0000A8C90000}"/>
    <cellStyle name="sup3ParameterE 35" xfId="51655" xr:uid="{00000000-0005-0000-0000-0000A9C90000}"/>
    <cellStyle name="sup3ParameterE 36" xfId="51656" xr:uid="{00000000-0005-0000-0000-0000AAC90000}"/>
    <cellStyle name="sup3ParameterE 37" xfId="51657" xr:uid="{00000000-0005-0000-0000-0000ABC90000}"/>
    <cellStyle name="sup3ParameterE 38" xfId="51658" xr:uid="{00000000-0005-0000-0000-0000ACC90000}"/>
    <cellStyle name="sup3ParameterE 39" xfId="51659" xr:uid="{00000000-0005-0000-0000-0000ADC90000}"/>
    <cellStyle name="sup3ParameterE 4" xfId="51660" xr:uid="{00000000-0005-0000-0000-0000AEC90000}"/>
    <cellStyle name="sup3ParameterE 40" xfId="51661" xr:uid="{00000000-0005-0000-0000-0000AFC90000}"/>
    <cellStyle name="sup3ParameterE 41" xfId="51662" xr:uid="{00000000-0005-0000-0000-0000B0C90000}"/>
    <cellStyle name="sup3ParameterE 42" xfId="51663" xr:uid="{00000000-0005-0000-0000-0000B1C90000}"/>
    <cellStyle name="sup3ParameterE 43" xfId="51664" xr:uid="{00000000-0005-0000-0000-0000B2C90000}"/>
    <cellStyle name="sup3ParameterE 44" xfId="51665" xr:uid="{00000000-0005-0000-0000-0000B3C90000}"/>
    <cellStyle name="sup3ParameterE 45" xfId="51666" xr:uid="{00000000-0005-0000-0000-0000B4C90000}"/>
    <cellStyle name="sup3ParameterE 46" xfId="51667" xr:uid="{00000000-0005-0000-0000-0000B5C90000}"/>
    <cellStyle name="sup3ParameterE 47" xfId="51668" xr:uid="{00000000-0005-0000-0000-0000B6C90000}"/>
    <cellStyle name="sup3ParameterE 48" xfId="51669" xr:uid="{00000000-0005-0000-0000-0000B7C90000}"/>
    <cellStyle name="sup3ParameterE 49" xfId="51670" xr:uid="{00000000-0005-0000-0000-0000B8C90000}"/>
    <cellStyle name="sup3ParameterE 5" xfId="51671" xr:uid="{00000000-0005-0000-0000-0000B9C90000}"/>
    <cellStyle name="sup3ParameterE 50" xfId="51672" xr:uid="{00000000-0005-0000-0000-0000BAC90000}"/>
    <cellStyle name="sup3ParameterE 51" xfId="51673" xr:uid="{00000000-0005-0000-0000-0000BBC90000}"/>
    <cellStyle name="sup3ParameterE 52" xfId="51674" xr:uid="{00000000-0005-0000-0000-0000BCC90000}"/>
    <cellStyle name="sup3ParameterE 53" xfId="51675" xr:uid="{00000000-0005-0000-0000-0000BDC90000}"/>
    <cellStyle name="sup3ParameterE 54" xfId="51676" xr:uid="{00000000-0005-0000-0000-0000BEC90000}"/>
    <cellStyle name="sup3ParameterE 55" xfId="51677" xr:uid="{00000000-0005-0000-0000-0000BFC90000}"/>
    <cellStyle name="sup3ParameterE 56" xfId="51678" xr:uid="{00000000-0005-0000-0000-0000C0C90000}"/>
    <cellStyle name="sup3ParameterE 57" xfId="51679" xr:uid="{00000000-0005-0000-0000-0000C1C90000}"/>
    <cellStyle name="sup3ParameterE 58" xfId="51680" xr:uid="{00000000-0005-0000-0000-0000C2C90000}"/>
    <cellStyle name="sup3ParameterE 59" xfId="51681" xr:uid="{00000000-0005-0000-0000-0000C3C90000}"/>
    <cellStyle name="sup3ParameterE 6" xfId="51682" xr:uid="{00000000-0005-0000-0000-0000C4C90000}"/>
    <cellStyle name="sup3ParameterE 60" xfId="51683" xr:uid="{00000000-0005-0000-0000-0000C5C90000}"/>
    <cellStyle name="sup3ParameterE 61" xfId="51684" xr:uid="{00000000-0005-0000-0000-0000C6C90000}"/>
    <cellStyle name="sup3ParameterE 62" xfId="51685" xr:uid="{00000000-0005-0000-0000-0000C7C90000}"/>
    <cellStyle name="sup3ParameterE 63" xfId="51686" xr:uid="{00000000-0005-0000-0000-0000C8C90000}"/>
    <cellStyle name="sup3ParameterE 64" xfId="51687" xr:uid="{00000000-0005-0000-0000-0000C9C90000}"/>
    <cellStyle name="sup3ParameterE 65" xfId="51688" xr:uid="{00000000-0005-0000-0000-0000CAC90000}"/>
    <cellStyle name="sup3ParameterE 66" xfId="51689" xr:uid="{00000000-0005-0000-0000-0000CBC90000}"/>
    <cellStyle name="sup3ParameterE 7" xfId="51690" xr:uid="{00000000-0005-0000-0000-0000CCC90000}"/>
    <cellStyle name="sup3ParameterE 8" xfId="51691" xr:uid="{00000000-0005-0000-0000-0000CDC90000}"/>
    <cellStyle name="sup3ParameterE 9" xfId="51692" xr:uid="{00000000-0005-0000-0000-0000CEC90000}"/>
    <cellStyle name="sup3Percentage" xfId="51693" xr:uid="{00000000-0005-0000-0000-0000CFC90000}"/>
    <cellStyle name="sup3Percentage 10" xfId="51694" xr:uid="{00000000-0005-0000-0000-0000D0C90000}"/>
    <cellStyle name="sup3Percentage 11" xfId="51695" xr:uid="{00000000-0005-0000-0000-0000D1C90000}"/>
    <cellStyle name="sup3Percentage 12" xfId="51696" xr:uid="{00000000-0005-0000-0000-0000D2C90000}"/>
    <cellStyle name="sup3Percentage 13" xfId="51697" xr:uid="{00000000-0005-0000-0000-0000D3C90000}"/>
    <cellStyle name="sup3Percentage 14" xfId="51698" xr:uid="{00000000-0005-0000-0000-0000D4C90000}"/>
    <cellStyle name="sup3Percentage 15" xfId="51699" xr:uid="{00000000-0005-0000-0000-0000D5C90000}"/>
    <cellStyle name="sup3Percentage 16" xfId="51700" xr:uid="{00000000-0005-0000-0000-0000D6C90000}"/>
    <cellStyle name="sup3Percentage 17" xfId="51701" xr:uid="{00000000-0005-0000-0000-0000D7C90000}"/>
    <cellStyle name="sup3Percentage 18" xfId="51702" xr:uid="{00000000-0005-0000-0000-0000D8C90000}"/>
    <cellStyle name="sup3Percentage 19" xfId="51703" xr:uid="{00000000-0005-0000-0000-0000D9C90000}"/>
    <cellStyle name="sup3Percentage 2" xfId="51704" xr:uid="{00000000-0005-0000-0000-0000DAC90000}"/>
    <cellStyle name="sup3Percentage 20" xfId="51705" xr:uid="{00000000-0005-0000-0000-0000DBC90000}"/>
    <cellStyle name="sup3Percentage 21" xfId="51706" xr:uid="{00000000-0005-0000-0000-0000DCC90000}"/>
    <cellStyle name="sup3Percentage 22" xfId="51707" xr:uid="{00000000-0005-0000-0000-0000DDC90000}"/>
    <cellStyle name="sup3Percentage 23" xfId="51708" xr:uid="{00000000-0005-0000-0000-0000DEC90000}"/>
    <cellStyle name="sup3Percentage 24" xfId="51709" xr:uid="{00000000-0005-0000-0000-0000DFC90000}"/>
    <cellStyle name="sup3Percentage 25" xfId="51710" xr:uid="{00000000-0005-0000-0000-0000E0C90000}"/>
    <cellStyle name="sup3Percentage 26" xfId="51711" xr:uid="{00000000-0005-0000-0000-0000E1C90000}"/>
    <cellStyle name="sup3Percentage 27" xfId="51712" xr:uid="{00000000-0005-0000-0000-0000E2C90000}"/>
    <cellStyle name="sup3Percentage 28" xfId="51713" xr:uid="{00000000-0005-0000-0000-0000E3C90000}"/>
    <cellStyle name="sup3Percentage 29" xfId="51714" xr:uid="{00000000-0005-0000-0000-0000E4C90000}"/>
    <cellStyle name="sup3Percentage 3" xfId="51715" xr:uid="{00000000-0005-0000-0000-0000E5C90000}"/>
    <cellStyle name="sup3Percentage 30" xfId="51716" xr:uid="{00000000-0005-0000-0000-0000E6C90000}"/>
    <cellStyle name="sup3Percentage 31" xfId="51717" xr:uid="{00000000-0005-0000-0000-0000E7C90000}"/>
    <cellStyle name="sup3Percentage 32" xfId="51718" xr:uid="{00000000-0005-0000-0000-0000E8C90000}"/>
    <cellStyle name="sup3Percentage 33" xfId="51719" xr:uid="{00000000-0005-0000-0000-0000E9C90000}"/>
    <cellStyle name="sup3Percentage 34" xfId="51720" xr:uid="{00000000-0005-0000-0000-0000EAC90000}"/>
    <cellStyle name="sup3Percentage 35" xfId="51721" xr:uid="{00000000-0005-0000-0000-0000EBC90000}"/>
    <cellStyle name="sup3Percentage 36" xfId="51722" xr:uid="{00000000-0005-0000-0000-0000ECC90000}"/>
    <cellStyle name="sup3Percentage 37" xfId="51723" xr:uid="{00000000-0005-0000-0000-0000EDC90000}"/>
    <cellStyle name="sup3Percentage 38" xfId="51724" xr:uid="{00000000-0005-0000-0000-0000EEC90000}"/>
    <cellStyle name="sup3Percentage 39" xfId="51725" xr:uid="{00000000-0005-0000-0000-0000EFC90000}"/>
    <cellStyle name="sup3Percentage 4" xfId="51726" xr:uid="{00000000-0005-0000-0000-0000F0C90000}"/>
    <cellStyle name="sup3Percentage 40" xfId="51727" xr:uid="{00000000-0005-0000-0000-0000F1C90000}"/>
    <cellStyle name="sup3Percentage 41" xfId="51728" xr:uid="{00000000-0005-0000-0000-0000F2C90000}"/>
    <cellStyle name="sup3Percentage 42" xfId="51729" xr:uid="{00000000-0005-0000-0000-0000F3C90000}"/>
    <cellStyle name="sup3Percentage 43" xfId="51730" xr:uid="{00000000-0005-0000-0000-0000F4C90000}"/>
    <cellStyle name="sup3Percentage 44" xfId="51731" xr:uid="{00000000-0005-0000-0000-0000F5C90000}"/>
    <cellStyle name="sup3Percentage 45" xfId="51732" xr:uid="{00000000-0005-0000-0000-0000F6C90000}"/>
    <cellStyle name="sup3Percentage 46" xfId="51733" xr:uid="{00000000-0005-0000-0000-0000F7C90000}"/>
    <cellStyle name="sup3Percentage 47" xfId="51734" xr:uid="{00000000-0005-0000-0000-0000F8C90000}"/>
    <cellStyle name="sup3Percentage 48" xfId="51735" xr:uid="{00000000-0005-0000-0000-0000F9C90000}"/>
    <cellStyle name="sup3Percentage 49" xfId="51736" xr:uid="{00000000-0005-0000-0000-0000FAC90000}"/>
    <cellStyle name="sup3Percentage 5" xfId="51737" xr:uid="{00000000-0005-0000-0000-0000FBC90000}"/>
    <cellStyle name="sup3Percentage 50" xfId="51738" xr:uid="{00000000-0005-0000-0000-0000FCC90000}"/>
    <cellStyle name="sup3Percentage 51" xfId="51739" xr:uid="{00000000-0005-0000-0000-0000FDC90000}"/>
    <cellStyle name="sup3Percentage 52" xfId="51740" xr:uid="{00000000-0005-0000-0000-0000FEC90000}"/>
    <cellStyle name="sup3Percentage 53" xfId="51741" xr:uid="{00000000-0005-0000-0000-0000FFC90000}"/>
    <cellStyle name="sup3Percentage 54" xfId="51742" xr:uid="{00000000-0005-0000-0000-000000CA0000}"/>
    <cellStyle name="sup3Percentage 55" xfId="51743" xr:uid="{00000000-0005-0000-0000-000001CA0000}"/>
    <cellStyle name="sup3Percentage 56" xfId="51744" xr:uid="{00000000-0005-0000-0000-000002CA0000}"/>
    <cellStyle name="sup3Percentage 57" xfId="51745" xr:uid="{00000000-0005-0000-0000-000003CA0000}"/>
    <cellStyle name="sup3Percentage 58" xfId="51746" xr:uid="{00000000-0005-0000-0000-000004CA0000}"/>
    <cellStyle name="sup3Percentage 59" xfId="51747" xr:uid="{00000000-0005-0000-0000-000005CA0000}"/>
    <cellStyle name="sup3Percentage 6" xfId="51748" xr:uid="{00000000-0005-0000-0000-000006CA0000}"/>
    <cellStyle name="sup3Percentage 60" xfId="51749" xr:uid="{00000000-0005-0000-0000-000007CA0000}"/>
    <cellStyle name="sup3Percentage 61" xfId="51750" xr:uid="{00000000-0005-0000-0000-000008CA0000}"/>
    <cellStyle name="sup3Percentage 62" xfId="51751" xr:uid="{00000000-0005-0000-0000-000009CA0000}"/>
    <cellStyle name="sup3Percentage 63" xfId="51752" xr:uid="{00000000-0005-0000-0000-00000ACA0000}"/>
    <cellStyle name="sup3Percentage 64" xfId="51753" xr:uid="{00000000-0005-0000-0000-00000BCA0000}"/>
    <cellStyle name="sup3Percentage 65" xfId="51754" xr:uid="{00000000-0005-0000-0000-00000CCA0000}"/>
    <cellStyle name="sup3Percentage 66" xfId="51755" xr:uid="{00000000-0005-0000-0000-00000DCA0000}"/>
    <cellStyle name="sup3Percentage 7" xfId="51756" xr:uid="{00000000-0005-0000-0000-00000ECA0000}"/>
    <cellStyle name="sup3Percentage 8" xfId="51757" xr:uid="{00000000-0005-0000-0000-00000FCA0000}"/>
    <cellStyle name="sup3Percentage 9" xfId="51758" xr:uid="{00000000-0005-0000-0000-000010CA0000}"/>
    <cellStyle name="supDate" xfId="51759" xr:uid="{00000000-0005-0000-0000-000011CA0000}"/>
    <cellStyle name="supDate 2" xfId="51760" xr:uid="{00000000-0005-0000-0000-000012CA0000}"/>
    <cellStyle name="supFloat" xfId="51761" xr:uid="{00000000-0005-0000-0000-000013CA0000}"/>
    <cellStyle name="supFloat 10" xfId="51762" xr:uid="{00000000-0005-0000-0000-000014CA0000}"/>
    <cellStyle name="supFloat 11" xfId="51763" xr:uid="{00000000-0005-0000-0000-000015CA0000}"/>
    <cellStyle name="supFloat 12" xfId="51764" xr:uid="{00000000-0005-0000-0000-000016CA0000}"/>
    <cellStyle name="supFloat 13" xfId="51765" xr:uid="{00000000-0005-0000-0000-000017CA0000}"/>
    <cellStyle name="supFloat 14" xfId="51766" xr:uid="{00000000-0005-0000-0000-000018CA0000}"/>
    <cellStyle name="supFloat 15" xfId="51767" xr:uid="{00000000-0005-0000-0000-000019CA0000}"/>
    <cellStyle name="supFloat 16" xfId="51768" xr:uid="{00000000-0005-0000-0000-00001ACA0000}"/>
    <cellStyle name="supFloat 17" xfId="51769" xr:uid="{00000000-0005-0000-0000-00001BCA0000}"/>
    <cellStyle name="supFloat 18" xfId="51770" xr:uid="{00000000-0005-0000-0000-00001CCA0000}"/>
    <cellStyle name="supFloat 19" xfId="51771" xr:uid="{00000000-0005-0000-0000-00001DCA0000}"/>
    <cellStyle name="supFloat 2" xfId="51772" xr:uid="{00000000-0005-0000-0000-00001ECA0000}"/>
    <cellStyle name="supFloat 20" xfId="51773" xr:uid="{00000000-0005-0000-0000-00001FCA0000}"/>
    <cellStyle name="supFloat 21" xfId="51774" xr:uid="{00000000-0005-0000-0000-000020CA0000}"/>
    <cellStyle name="supFloat 22" xfId="51775" xr:uid="{00000000-0005-0000-0000-000021CA0000}"/>
    <cellStyle name="supFloat 23" xfId="51776" xr:uid="{00000000-0005-0000-0000-000022CA0000}"/>
    <cellStyle name="supFloat 24" xfId="51777" xr:uid="{00000000-0005-0000-0000-000023CA0000}"/>
    <cellStyle name="supFloat 25" xfId="51778" xr:uid="{00000000-0005-0000-0000-000024CA0000}"/>
    <cellStyle name="supFloat 26" xfId="51779" xr:uid="{00000000-0005-0000-0000-000025CA0000}"/>
    <cellStyle name="supFloat 27" xfId="51780" xr:uid="{00000000-0005-0000-0000-000026CA0000}"/>
    <cellStyle name="supFloat 28" xfId="51781" xr:uid="{00000000-0005-0000-0000-000027CA0000}"/>
    <cellStyle name="supFloat 29" xfId="51782" xr:uid="{00000000-0005-0000-0000-000028CA0000}"/>
    <cellStyle name="supFloat 3" xfId="51783" xr:uid="{00000000-0005-0000-0000-000029CA0000}"/>
    <cellStyle name="supFloat 30" xfId="51784" xr:uid="{00000000-0005-0000-0000-00002ACA0000}"/>
    <cellStyle name="supFloat 31" xfId="51785" xr:uid="{00000000-0005-0000-0000-00002BCA0000}"/>
    <cellStyle name="supFloat 32" xfId="51786" xr:uid="{00000000-0005-0000-0000-00002CCA0000}"/>
    <cellStyle name="supFloat 33" xfId="51787" xr:uid="{00000000-0005-0000-0000-00002DCA0000}"/>
    <cellStyle name="supFloat 34" xfId="51788" xr:uid="{00000000-0005-0000-0000-00002ECA0000}"/>
    <cellStyle name="supFloat 35" xfId="51789" xr:uid="{00000000-0005-0000-0000-00002FCA0000}"/>
    <cellStyle name="supFloat 36" xfId="51790" xr:uid="{00000000-0005-0000-0000-000030CA0000}"/>
    <cellStyle name="supFloat 37" xfId="51791" xr:uid="{00000000-0005-0000-0000-000031CA0000}"/>
    <cellStyle name="supFloat 38" xfId="51792" xr:uid="{00000000-0005-0000-0000-000032CA0000}"/>
    <cellStyle name="supFloat 39" xfId="51793" xr:uid="{00000000-0005-0000-0000-000033CA0000}"/>
    <cellStyle name="supFloat 4" xfId="51794" xr:uid="{00000000-0005-0000-0000-000034CA0000}"/>
    <cellStyle name="supFloat 40" xfId="51795" xr:uid="{00000000-0005-0000-0000-000035CA0000}"/>
    <cellStyle name="supFloat 41" xfId="51796" xr:uid="{00000000-0005-0000-0000-000036CA0000}"/>
    <cellStyle name="supFloat 42" xfId="51797" xr:uid="{00000000-0005-0000-0000-000037CA0000}"/>
    <cellStyle name="supFloat 43" xfId="51798" xr:uid="{00000000-0005-0000-0000-000038CA0000}"/>
    <cellStyle name="supFloat 44" xfId="51799" xr:uid="{00000000-0005-0000-0000-000039CA0000}"/>
    <cellStyle name="supFloat 45" xfId="51800" xr:uid="{00000000-0005-0000-0000-00003ACA0000}"/>
    <cellStyle name="supFloat 46" xfId="51801" xr:uid="{00000000-0005-0000-0000-00003BCA0000}"/>
    <cellStyle name="supFloat 47" xfId="51802" xr:uid="{00000000-0005-0000-0000-00003CCA0000}"/>
    <cellStyle name="supFloat 48" xfId="51803" xr:uid="{00000000-0005-0000-0000-00003DCA0000}"/>
    <cellStyle name="supFloat 49" xfId="51804" xr:uid="{00000000-0005-0000-0000-00003ECA0000}"/>
    <cellStyle name="supFloat 5" xfId="51805" xr:uid="{00000000-0005-0000-0000-00003FCA0000}"/>
    <cellStyle name="supFloat 50" xfId="51806" xr:uid="{00000000-0005-0000-0000-000040CA0000}"/>
    <cellStyle name="supFloat 51" xfId="51807" xr:uid="{00000000-0005-0000-0000-000041CA0000}"/>
    <cellStyle name="supFloat 52" xfId="51808" xr:uid="{00000000-0005-0000-0000-000042CA0000}"/>
    <cellStyle name="supFloat 53" xfId="51809" xr:uid="{00000000-0005-0000-0000-000043CA0000}"/>
    <cellStyle name="supFloat 54" xfId="51810" xr:uid="{00000000-0005-0000-0000-000044CA0000}"/>
    <cellStyle name="supFloat 55" xfId="51811" xr:uid="{00000000-0005-0000-0000-000045CA0000}"/>
    <cellStyle name="supFloat 56" xfId="51812" xr:uid="{00000000-0005-0000-0000-000046CA0000}"/>
    <cellStyle name="supFloat 57" xfId="51813" xr:uid="{00000000-0005-0000-0000-000047CA0000}"/>
    <cellStyle name="supFloat 58" xfId="51814" xr:uid="{00000000-0005-0000-0000-000048CA0000}"/>
    <cellStyle name="supFloat 59" xfId="51815" xr:uid="{00000000-0005-0000-0000-000049CA0000}"/>
    <cellStyle name="supFloat 6" xfId="51816" xr:uid="{00000000-0005-0000-0000-00004ACA0000}"/>
    <cellStyle name="supFloat 60" xfId="51817" xr:uid="{00000000-0005-0000-0000-00004BCA0000}"/>
    <cellStyle name="supFloat 61" xfId="51818" xr:uid="{00000000-0005-0000-0000-00004CCA0000}"/>
    <cellStyle name="supFloat 62" xfId="51819" xr:uid="{00000000-0005-0000-0000-00004DCA0000}"/>
    <cellStyle name="supFloat 63" xfId="51820" xr:uid="{00000000-0005-0000-0000-00004ECA0000}"/>
    <cellStyle name="supFloat 64" xfId="51821" xr:uid="{00000000-0005-0000-0000-00004FCA0000}"/>
    <cellStyle name="supFloat 65" xfId="51822" xr:uid="{00000000-0005-0000-0000-000050CA0000}"/>
    <cellStyle name="supFloat 66" xfId="51823" xr:uid="{00000000-0005-0000-0000-000051CA0000}"/>
    <cellStyle name="supFloat 7" xfId="51824" xr:uid="{00000000-0005-0000-0000-000052CA0000}"/>
    <cellStyle name="supFloat 8" xfId="51825" xr:uid="{00000000-0005-0000-0000-000053CA0000}"/>
    <cellStyle name="supFloat 9" xfId="51826" xr:uid="{00000000-0005-0000-0000-000054CA0000}"/>
    <cellStyle name="supInt" xfId="51827" xr:uid="{00000000-0005-0000-0000-000055CA0000}"/>
    <cellStyle name="supInt 10" xfId="51828" xr:uid="{00000000-0005-0000-0000-000056CA0000}"/>
    <cellStyle name="supInt 11" xfId="51829" xr:uid="{00000000-0005-0000-0000-000057CA0000}"/>
    <cellStyle name="supInt 12" xfId="51830" xr:uid="{00000000-0005-0000-0000-000058CA0000}"/>
    <cellStyle name="supInt 13" xfId="51831" xr:uid="{00000000-0005-0000-0000-000059CA0000}"/>
    <cellStyle name="supInt 14" xfId="51832" xr:uid="{00000000-0005-0000-0000-00005ACA0000}"/>
    <cellStyle name="supInt 15" xfId="51833" xr:uid="{00000000-0005-0000-0000-00005BCA0000}"/>
    <cellStyle name="supInt 16" xfId="51834" xr:uid="{00000000-0005-0000-0000-00005CCA0000}"/>
    <cellStyle name="supInt 17" xfId="51835" xr:uid="{00000000-0005-0000-0000-00005DCA0000}"/>
    <cellStyle name="supInt 18" xfId="51836" xr:uid="{00000000-0005-0000-0000-00005ECA0000}"/>
    <cellStyle name="supInt 19" xfId="51837" xr:uid="{00000000-0005-0000-0000-00005FCA0000}"/>
    <cellStyle name="supInt 2" xfId="51838" xr:uid="{00000000-0005-0000-0000-000060CA0000}"/>
    <cellStyle name="supInt 20" xfId="51839" xr:uid="{00000000-0005-0000-0000-000061CA0000}"/>
    <cellStyle name="supInt 21" xfId="51840" xr:uid="{00000000-0005-0000-0000-000062CA0000}"/>
    <cellStyle name="supInt 22" xfId="51841" xr:uid="{00000000-0005-0000-0000-000063CA0000}"/>
    <cellStyle name="supInt 23" xfId="51842" xr:uid="{00000000-0005-0000-0000-000064CA0000}"/>
    <cellStyle name="supInt 24" xfId="51843" xr:uid="{00000000-0005-0000-0000-000065CA0000}"/>
    <cellStyle name="supInt 25" xfId="51844" xr:uid="{00000000-0005-0000-0000-000066CA0000}"/>
    <cellStyle name="supInt 26" xfId="51845" xr:uid="{00000000-0005-0000-0000-000067CA0000}"/>
    <cellStyle name="supInt 27" xfId="51846" xr:uid="{00000000-0005-0000-0000-000068CA0000}"/>
    <cellStyle name="supInt 28" xfId="51847" xr:uid="{00000000-0005-0000-0000-000069CA0000}"/>
    <cellStyle name="supInt 29" xfId="51848" xr:uid="{00000000-0005-0000-0000-00006ACA0000}"/>
    <cellStyle name="supInt 3" xfId="51849" xr:uid="{00000000-0005-0000-0000-00006BCA0000}"/>
    <cellStyle name="supInt 30" xfId="51850" xr:uid="{00000000-0005-0000-0000-00006CCA0000}"/>
    <cellStyle name="supInt 31" xfId="51851" xr:uid="{00000000-0005-0000-0000-00006DCA0000}"/>
    <cellStyle name="supInt 32" xfId="51852" xr:uid="{00000000-0005-0000-0000-00006ECA0000}"/>
    <cellStyle name="supInt 33" xfId="51853" xr:uid="{00000000-0005-0000-0000-00006FCA0000}"/>
    <cellStyle name="supInt 34" xfId="51854" xr:uid="{00000000-0005-0000-0000-000070CA0000}"/>
    <cellStyle name="supInt 35" xfId="51855" xr:uid="{00000000-0005-0000-0000-000071CA0000}"/>
    <cellStyle name="supInt 36" xfId="51856" xr:uid="{00000000-0005-0000-0000-000072CA0000}"/>
    <cellStyle name="supInt 37" xfId="51857" xr:uid="{00000000-0005-0000-0000-000073CA0000}"/>
    <cellStyle name="supInt 38" xfId="51858" xr:uid="{00000000-0005-0000-0000-000074CA0000}"/>
    <cellStyle name="supInt 39" xfId="51859" xr:uid="{00000000-0005-0000-0000-000075CA0000}"/>
    <cellStyle name="supInt 4" xfId="51860" xr:uid="{00000000-0005-0000-0000-000076CA0000}"/>
    <cellStyle name="supInt 40" xfId="51861" xr:uid="{00000000-0005-0000-0000-000077CA0000}"/>
    <cellStyle name="supInt 41" xfId="51862" xr:uid="{00000000-0005-0000-0000-000078CA0000}"/>
    <cellStyle name="supInt 42" xfId="51863" xr:uid="{00000000-0005-0000-0000-000079CA0000}"/>
    <cellStyle name="supInt 43" xfId="51864" xr:uid="{00000000-0005-0000-0000-00007ACA0000}"/>
    <cellStyle name="supInt 44" xfId="51865" xr:uid="{00000000-0005-0000-0000-00007BCA0000}"/>
    <cellStyle name="supInt 45" xfId="51866" xr:uid="{00000000-0005-0000-0000-00007CCA0000}"/>
    <cellStyle name="supInt 46" xfId="51867" xr:uid="{00000000-0005-0000-0000-00007DCA0000}"/>
    <cellStyle name="supInt 47" xfId="51868" xr:uid="{00000000-0005-0000-0000-00007ECA0000}"/>
    <cellStyle name="supInt 48" xfId="51869" xr:uid="{00000000-0005-0000-0000-00007FCA0000}"/>
    <cellStyle name="supInt 49" xfId="51870" xr:uid="{00000000-0005-0000-0000-000080CA0000}"/>
    <cellStyle name="supInt 5" xfId="51871" xr:uid="{00000000-0005-0000-0000-000081CA0000}"/>
    <cellStyle name="supInt 50" xfId="51872" xr:uid="{00000000-0005-0000-0000-000082CA0000}"/>
    <cellStyle name="supInt 51" xfId="51873" xr:uid="{00000000-0005-0000-0000-000083CA0000}"/>
    <cellStyle name="supInt 52" xfId="51874" xr:uid="{00000000-0005-0000-0000-000084CA0000}"/>
    <cellStyle name="supInt 53" xfId="51875" xr:uid="{00000000-0005-0000-0000-000085CA0000}"/>
    <cellStyle name="supInt 54" xfId="51876" xr:uid="{00000000-0005-0000-0000-000086CA0000}"/>
    <cellStyle name="supInt 55" xfId="51877" xr:uid="{00000000-0005-0000-0000-000087CA0000}"/>
    <cellStyle name="supInt 56" xfId="51878" xr:uid="{00000000-0005-0000-0000-000088CA0000}"/>
    <cellStyle name="supInt 57" xfId="51879" xr:uid="{00000000-0005-0000-0000-000089CA0000}"/>
    <cellStyle name="supInt 58" xfId="51880" xr:uid="{00000000-0005-0000-0000-00008ACA0000}"/>
    <cellStyle name="supInt 59" xfId="51881" xr:uid="{00000000-0005-0000-0000-00008BCA0000}"/>
    <cellStyle name="supInt 6" xfId="51882" xr:uid="{00000000-0005-0000-0000-00008CCA0000}"/>
    <cellStyle name="supInt 60" xfId="51883" xr:uid="{00000000-0005-0000-0000-00008DCA0000}"/>
    <cellStyle name="supInt 61" xfId="51884" xr:uid="{00000000-0005-0000-0000-00008ECA0000}"/>
    <cellStyle name="supInt 62" xfId="51885" xr:uid="{00000000-0005-0000-0000-00008FCA0000}"/>
    <cellStyle name="supInt 63" xfId="51886" xr:uid="{00000000-0005-0000-0000-000090CA0000}"/>
    <cellStyle name="supInt 64" xfId="51887" xr:uid="{00000000-0005-0000-0000-000091CA0000}"/>
    <cellStyle name="supInt 65" xfId="51888" xr:uid="{00000000-0005-0000-0000-000092CA0000}"/>
    <cellStyle name="supInt 66" xfId="51889" xr:uid="{00000000-0005-0000-0000-000093CA0000}"/>
    <cellStyle name="supInt 7" xfId="51890" xr:uid="{00000000-0005-0000-0000-000094CA0000}"/>
    <cellStyle name="supInt 8" xfId="51891" xr:uid="{00000000-0005-0000-0000-000095CA0000}"/>
    <cellStyle name="supInt 9" xfId="51892" xr:uid="{00000000-0005-0000-0000-000096CA0000}"/>
    <cellStyle name="supParameterE" xfId="51893" xr:uid="{00000000-0005-0000-0000-000097CA0000}"/>
    <cellStyle name="supParameterE 10" xfId="51894" xr:uid="{00000000-0005-0000-0000-000098CA0000}"/>
    <cellStyle name="supParameterE 11" xfId="51895" xr:uid="{00000000-0005-0000-0000-000099CA0000}"/>
    <cellStyle name="supParameterE 12" xfId="51896" xr:uid="{00000000-0005-0000-0000-00009ACA0000}"/>
    <cellStyle name="supParameterE 13" xfId="51897" xr:uid="{00000000-0005-0000-0000-00009BCA0000}"/>
    <cellStyle name="supParameterE 14" xfId="51898" xr:uid="{00000000-0005-0000-0000-00009CCA0000}"/>
    <cellStyle name="supParameterE 15" xfId="51899" xr:uid="{00000000-0005-0000-0000-00009DCA0000}"/>
    <cellStyle name="supParameterE 16" xfId="51900" xr:uid="{00000000-0005-0000-0000-00009ECA0000}"/>
    <cellStyle name="supParameterE 17" xfId="51901" xr:uid="{00000000-0005-0000-0000-00009FCA0000}"/>
    <cellStyle name="supParameterE 18" xfId="51902" xr:uid="{00000000-0005-0000-0000-0000A0CA0000}"/>
    <cellStyle name="supParameterE 19" xfId="51903" xr:uid="{00000000-0005-0000-0000-0000A1CA0000}"/>
    <cellStyle name="supParameterE 2" xfId="51904" xr:uid="{00000000-0005-0000-0000-0000A2CA0000}"/>
    <cellStyle name="supParameterE 20" xfId="51905" xr:uid="{00000000-0005-0000-0000-0000A3CA0000}"/>
    <cellStyle name="supParameterE 21" xfId="51906" xr:uid="{00000000-0005-0000-0000-0000A4CA0000}"/>
    <cellStyle name="supParameterE 22" xfId="51907" xr:uid="{00000000-0005-0000-0000-0000A5CA0000}"/>
    <cellStyle name="supParameterE 23" xfId="51908" xr:uid="{00000000-0005-0000-0000-0000A6CA0000}"/>
    <cellStyle name="supParameterE 24" xfId="51909" xr:uid="{00000000-0005-0000-0000-0000A7CA0000}"/>
    <cellStyle name="supParameterE 25" xfId="51910" xr:uid="{00000000-0005-0000-0000-0000A8CA0000}"/>
    <cellStyle name="supParameterE 26" xfId="51911" xr:uid="{00000000-0005-0000-0000-0000A9CA0000}"/>
    <cellStyle name="supParameterE 27" xfId="51912" xr:uid="{00000000-0005-0000-0000-0000AACA0000}"/>
    <cellStyle name="supParameterE 28" xfId="51913" xr:uid="{00000000-0005-0000-0000-0000ABCA0000}"/>
    <cellStyle name="supParameterE 29" xfId="51914" xr:uid="{00000000-0005-0000-0000-0000ACCA0000}"/>
    <cellStyle name="supParameterE 3" xfId="51915" xr:uid="{00000000-0005-0000-0000-0000ADCA0000}"/>
    <cellStyle name="supParameterE 30" xfId="51916" xr:uid="{00000000-0005-0000-0000-0000AECA0000}"/>
    <cellStyle name="supParameterE 31" xfId="51917" xr:uid="{00000000-0005-0000-0000-0000AFCA0000}"/>
    <cellStyle name="supParameterE 32" xfId="51918" xr:uid="{00000000-0005-0000-0000-0000B0CA0000}"/>
    <cellStyle name="supParameterE 33" xfId="51919" xr:uid="{00000000-0005-0000-0000-0000B1CA0000}"/>
    <cellStyle name="supParameterE 34" xfId="51920" xr:uid="{00000000-0005-0000-0000-0000B2CA0000}"/>
    <cellStyle name="supParameterE 35" xfId="51921" xr:uid="{00000000-0005-0000-0000-0000B3CA0000}"/>
    <cellStyle name="supParameterE 36" xfId="51922" xr:uid="{00000000-0005-0000-0000-0000B4CA0000}"/>
    <cellStyle name="supParameterE 37" xfId="51923" xr:uid="{00000000-0005-0000-0000-0000B5CA0000}"/>
    <cellStyle name="supParameterE 38" xfId="51924" xr:uid="{00000000-0005-0000-0000-0000B6CA0000}"/>
    <cellStyle name="supParameterE 39" xfId="51925" xr:uid="{00000000-0005-0000-0000-0000B7CA0000}"/>
    <cellStyle name="supParameterE 4" xfId="51926" xr:uid="{00000000-0005-0000-0000-0000B8CA0000}"/>
    <cellStyle name="supParameterE 40" xfId="51927" xr:uid="{00000000-0005-0000-0000-0000B9CA0000}"/>
    <cellStyle name="supParameterE 41" xfId="51928" xr:uid="{00000000-0005-0000-0000-0000BACA0000}"/>
    <cellStyle name="supParameterE 42" xfId="51929" xr:uid="{00000000-0005-0000-0000-0000BBCA0000}"/>
    <cellStyle name="supParameterE 43" xfId="51930" xr:uid="{00000000-0005-0000-0000-0000BCCA0000}"/>
    <cellStyle name="supParameterE 44" xfId="51931" xr:uid="{00000000-0005-0000-0000-0000BDCA0000}"/>
    <cellStyle name="supParameterE 45" xfId="51932" xr:uid="{00000000-0005-0000-0000-0000BECA0000}"/>
    <cellStyle name="supParameterE 46" xfId="51933" xr:uid="{00000000-0005-0000-0000-0000BFCA0000}"/>
    <cellStyle name="supParameterE 47" xfId="51934" xr:uid="{00000000-0005-0000-0000-0000C0CA0000}"/>
    <cellStyle name="supParameterE 48" xfId="51935" xr:uid="{00000000-0005-0000-0000-0000C1CA0000}"/>
    <cellStyle name="supParameterE 49" xfId="51936" xr:uid="{00000000-0005-0000-0000-0000C2CA0000}"/>
    <cellStyle name="supParameterE 5" xfId="51937" xr:uid="{00000000-0005-0000-0000-0000C3CA0000}"/>
    <cellStyle name="supParameterE 50" xfId="51938" xr:uid="{00000000-0005-0000-0000-0000C4CA0000}"/>
    <cellStyle name="supParameterE 51" xfId="51939" xr:uid="{00000000-0005-0000-0000-0000C5CA0000}"/>
    <cellStyle name="supParameterE 52" xfId="51940" xr:uid="{00000000-0005-0000-0000-0000C6CA0000}"/>
    <cellStyle name="supParameterE 53" xfId="51941" xr:uid="{00000000-0005-0000-0000-0000C7CA0000}"/>
    <cellStyle name="supParameterE 54" xfId="51942" xr:uid="{00000000-0005-0000-0000-0000C8CA0000}"/>
    <cellStyle name="supParameterE 55" xfId="51943" xr:uid="{00000000-0005-0000-0000-0000C9CA0000}"/>
    <cellStyle name="supParameterE 56" xfId="51944" xr:uid="{00000000-0005-0000-0000-0000CACA0000}"/>
    <cellStyle name="supParameterE 57" xfId="51945" xr:uid="{00000000-0005-0000-0000-0000CBCA0000}"/>
    <cellStyle name="supParameterE 58" xfId="51946" xr:uid="{00000000-0005-0000-0000-0000CCCA0000}"/>
    <cellStyle name="supParameterE 59" xfId="51947" xr:uid="{00000000-0005-0000-0000-0000CDCA0000}"/>
    <cellStyle name="supParameterE 6" xfId="51948" xr:uid="{00000000-0005-0000-0000-0000CECA0000}"/>
    <cellStyle name="supParameterE 60" xfId="51949" xr:uid="{00000000-0005-0000-0000-0000CFCA0000}"/>
    <cellStyle name="supParameterE 61" xfId="51950" xr:uid="{00000000-0005-0000-0000-0000D0CA0000}"/>
    <cellStyle name="supParameterE 62" xfId="51951" xr:uid="{00000000-0005-0000-0000-0000D1CA0000}"/>
    <cellStyle name="supParameterE 63" xfId="51952" xr:uid="{00000000-0005-0000-0000-0000D2CA0000}"/>
    <cellStyle name="supParameterE 64" xfId="51953" xr:uid="{00000000-0005-0000-0000-0000D3CA0000}"/>
    <cellStyle name="supParameterE 65" xfId="51954" xr:uid="{00000000-0005-0000-0000-0000D4CA0000}"/>
    <cellStyle name="supParameterE 66" xfId="51955" xr:uid="{00000000-0005-0000-0000-0000D5CA0000}"/>
    <cellStyle name="supParameterE 7" xfId="51956" xr:uid="{00000000-0005-0000-0000-0000D6CA0000}"/>
    <cellStyle name="supParameterE 8" xfId="51957" xr:uid="{00000000-0005-0000-0000-0000D7CA0000}"/>
    <cellStyle name="supParameterE 9" xfId="51958" xr:uid="{00000000-0005-0000-0000-0000D8CA0000}"/>
    <cellStyle name="supParameterS" xfId="51959" xr:uid="{00000000-0005-0000-0000-0000D9CA0000}"/>
    <cellStyle name="supParameterS 10" xfId="51960" xr:uid="{00000000-0005-0000-0000-0000DACA0000}"/>
    <cellStyle name="supParameterS 11" xfId="51961" xr:uid="{00000000-0005-0000-0000-0000DBCA0000}"/>
    <cellStyle name="supParameterS 12" xfId="51962" xr:uid="{00000000-0005-0000-0000-0000DCCA0000}"/>
    <cellStyle name="supParameterS 13" xfId="51963" xr:uid="{00000000-0005-0000-0000-0000DDCA0000}"/>
    <cellStyle name="supParameterS 14" xfId="51964" xr:uid="{00000000-0005-0000-0000-0000DECA0000}"/>
    <cellStyle name="supParameterS 15" xfId="51965" xr:uid="{00000000-0005-0000-0000-0000DFCA0000}"/>
    <cellStyle name="supParameterS 16" xfId="51966" xr:uid="{00000000-0005-0000-0000-0000E0CA0000}"/>
    <cellStyle name="supParameterS 17" xfId="51967" xr:uid="{00000000-0005-0000-0000-0000E1CA0000}"/>
    <cellStyle name="supParameterS 18" xfId="51968" xr:uid="{00000000-0005-0000-0000-0000E2CA0000}"/>
    <cellStyle name="supParameterS 19" xfId="51969" xr:uid="{00000000-0005-0000-0000-0000E3CA0000}"/>
    <cellStyle name="supParameterS 2" xfId="51970" xr:uid="{00000000-0005-0000-0000-0000E4CA0000}"/>
    <cellStyle name="supParameterS 20" xfId="51971" xr:uid="{00000000-0005-0000-0000-0000E5CA0000}"/>
    <cellStyle name="supParameterS 21" xfId="51972" xr:uid="{00000000-0005-0000-0000-0000E6CA0000}"/>
    <cellStyle name="supParameterS 22" xfId="51973" xr:uid="{00000000-0005-0000-0000-0000E7CA0000}"/>
    <cellStyle name="supParameterS 23" xfId="51974" xr:uid="{00000000-0005-0000-0000-0000E8CA0000}"/>
    <cellStyle name="supParameterS 24" xfId="51975" xr:uid="{00000000-0005-0000-0000-0000E9CA0000}"/>
    <cellStyle name="supParameterS 25" xfId="51976" xr:uid="{00000000-0005-0000-0000-0000EACA0000}"/>
    <cellStyle name="supParameterS 26" xfId="51977" xr:uid="{00000000-0005-0000-0000-0000EBCA0000}"/>
    <cellStyle name="supParameterS 27" xfId="51978" xr:uid="{00000000-0005-0000-0000-0000ECCA0000}"/>
    <cellStyle name="supParameterS 28" xfId="51979" xr:uid="{00000000-0005-0000-0000-0000EDCA0000}"/>
    <cellStyle name="supParameterS 29" xfId="51980" xr:uid="{00000000-0005-0000-0000-0000EECA0000}"/>
    <cellStyle name="supParameterS 3" xfId="51981" xr:uid="{00000000-0005-0000-0000-0000EFCA0000}"/>
    <cellStyle name="supParameterS 30" xfId="51982" xr:uid="{00000000-0005-0000-0000-0000F0CA0000}"/>
    <cellStyle name="supParameterS 31" xfId="51983" xr:uid="{00000000-0005-0000-0000-0000F1CA0000}"/>
    <cellStyle name="supParameterS 32" xfId="51984" xr:uid="{00000000-0005-0000-0000-0000F2CA0000}"/>
    <cellStyle name="supParameterS 33" xfId="51985" xr:uid="{00000000-0005-0000-0000-0000F3CA0000}"/>
    <cellStyle name="supParameterS 34" xfId="51986" xr:uid="{00000000-0005-0000-0000-0000F4CA0000}"/>
    <cellStyle name="supParameterS 35" xfId="51987" xr:uid="{00000000-0005-0000-0000-0000F5CA0000}"/>
    <cellStyle name="supParameterS 36" xfId="51988" xr:uid="{00000000-0005-0000-0000-0000F6CA0000}"/>
    <cellStyle name="supParameterS 37" xfId="51989" xr:uid="{00000000-0005-0000-0000-0000F7CA0000}"/>
    <cellStyle name="supParameterS 38" xfId="51990" xr:uid="{00000000-0005-0000-0000-0000F8CA0000}"/>
    <cellStyle name="supParameterS 39" xfId="51991" xr:uid="{00000000-0005-0000-0000-0000F9CA0000}"/>
    <cellStyle name="supParameterS 4" xfId="51992" xr:uid="{00000000-0005-0000-0000-0000FACA0000}"/>
    <cellStyle name="supParameterS 40" xfId="51993" xr:uid="{00000000-0005-0000-0000-0000FBCA0000}"/>
    <cellStyle name="supParameterS 41" xfId="51994" xr:uid="{00000000-0005-0000-0000-0000FCCA0000}"/>
    <cellStyle name="supParameterS 42" xfId="51995" xr:uid="{00000000-0005-0000-0000-0000FDCA0000}"/>
    <cellStyle name="supParameterS 43" xfId="51996" xr:uid="{00000000-0005-0000-0000-0000FECA0000}"/>
    <cellStyle name="supParameterS 44" xfId="51997" xr:uid="{00000000-0005-0000-0000-0000FFCA0000}"/>
    <cellStyle name="supParameterS 45" xfId="51998" xr:uid="{00000000-0005-0000-0000-000000CB0000}"/>
    <cellStyle name="supParameterS 46" xfId="51999" xr:uid="{00000000-0005-0000-0000-000001CB0000}"/>
    <cellStyle name="supParameterS 47" xfId="52000" xr:uid="{00000000-0005-0000-0000-000002CB0000}"/>
    <cellStyle name="supParameterS 48" xfId="52001" xr:uid="{00000000-0005-0000-0000-000003CB0000}"/>
    <cellStyle name="supParameterS 49" xfId="52002" xr:uid="{00000000-0005-0000-0000-000004CB0000}"/>
    <cellStyle name="supParameterS 5" xfId="52003" xr:uid="{00000000-0005-0000-0000-000005CB0000}"/>
    <cellStyle name="supParameterS 50" xfId="52004" xr:uid="{00000000-0005-0000-0000-000006CB0000}"/>
    <cellStyle name="supParameterS 51" xfId="52005" xr:uid="{00000000-0005-0000-0000-000007CB0000}"/>
    <cellStyle name="supParameterS 52" xfId="52006" xr:uid="{00000000-0005-0000-0000-000008CB0000}"/>
    <cellStyle name="supParameterS 53" xfId="52007" xr:uid="{00000000-0005-0000-0000-000009CB0000}"/>
    <cellStyle name="supParameterS 54" xfId="52008" xr:uid="{00000000-0005-0000-0000-00000ACB0000}"/>
    <cellStyle name="supParameterS 55" xfId="52009" xr:uid="{00000000-0005-0000-0000-00000BCB0000}"/>
    <cellStyle name="supParameterS 56" xfId="52010" xr:uid="{00000000-0005-0000-0000-00000CCB0000}"/>
    <cellStyle name="supParameterS 57" xfId="52011" xr:uid="{00000000-0005-0000-0000-00000DCB0000}"/>
    <cellStyle name="supParameterS 58" xfId="52012" xr:uid="{00000000-0005-0000-0000-00000ECB0000}"/>
    <cellStyle name="supParameterS 59" xfId="52013" xr:uid="{00000000-0005-0000-0000-00000FCB0000}"/>
    <cellStyle name="supParameterS 6" xfId="52014" xr:uid="{00000000-0005-0000-0000-000010CB0000}"/>
    <cellStyle name="supParameterS 60" xfId="52015" xr:uid="{00000000-0005-0000-0000-000011CB0000}"/>
    <cellStyle name="supParameterS 61" xfId="52016" xr:uid="{00000000-0005-0000-0000-000012CB0000}"/>
    <cellStyle name="supParameterS 62" xfId="52017" xr:uid="{00000000-0005-0000-0000-000013CB0000}"/>
    <cellStyle name="supParameterS 63" xfId="52018" xr:uid="{00000000-0005-0000-0000-000014CB0000}"/>
    <cellStyle name="supParameterS 64" xfId="52019" xr:uid="{00000000-0005-0000-0000-000015CB0000}"/>
    <cellStyle name="supParameterS 65" xfId="52020" xr:uid="{00000000-0005-0000-0000-000016CB0000}"/>
    <cellStyle name="supParameterS 66" xfId="52021" xr:uid="{00000000-0005-0000-0000-000017CB0000}"/>
    <cellStyle name="supParameterS 7" xfId="52022" xr:uid="{00000000-0005-0000-0000-000018CB0000}"/>
    <cellStyle name="supParameterS 8" xfId="52023" xr:uid="{00000000-0005-0000-0000-000019CB0000}"/>
    <cellStyle name="supParameterS 9" xfId="52024" xr:uid="{00000000-0005-0000-0000-00001ACB0000}"/>
    <cellStyle name="supPD" xfId="52025" xr:uid="{00000000-0005-0000-0000-00001BCB0000}"/>
    <cellStyle name="supPD 10" xfId="52026" xr:uid="{00000000-0005-0000-0000-00001CCB0000}"/>
    <cellStyle name="supPD 11" xfId="52027" xr:uid="{00000000-0005-0000-0000-00001DCB0000}"/>
    <cellStyle name="supPD 12" xfId="52028" xr:uid="{00000000-0005-0000-0000-00001ECB0000}"/>
    <cellStyle name="supPD 13" xfId="52029" xr:uid="{00000000-0005-0000-0000-00001FCB0000}"/>
    <cellStyle name="supPD 14" xfId="52030" xr:uid="{00000000-0005-0000-0000-000020CB0000}"/>
    <cellStyle name="supPD 15" xfId="52031" xr:uid="{00000000-0005-0000-0000-000021CB0000}"/>
    <cellStyle name="supPD 16" xfId="52032" xr:uid="{00000000-0005-0000-0000-000022CB0000}"/>
    <cellStyle name="supPD 17" xfId="52033" xr:uid="{00000000-0005-0000-0000-000023CB0000}"/>
    <cellStyle name="supPD 18" xfId="52034" xr:uid="{00000000-0005-0000-0000-000024CB0000}"/>
    <cellStyle name="supPD 19" xfId="52035" xr:uid="{00000000-0005-0000-0000-000025CB0000}"/>
    <cellStyle name="supPD 2" xfId="52036" xr:uid="{00000000-0005-0000-0000-000026CB0000}"/>
    <cellStyle name="supPD 20" xfId="52037" xr:uid="{00000000-0005-0000-0000-000027CB0000}"/>
    <cellStyle name="supPD 21" xfId="52038" xr:uid="{00000000-0005-0000-0000-000028CB0000}"/>
    <cellStyle name="supPD 22" xfId="52039" xr:uid="{00000000-0005-0000-0000-000029CB0000}"/>
    <cellStyle name="supPD 23" xfId="52040" xr:uid="{00000000-0005-0000-0000-00002ACB0000}"/>
    <cellStyle name="supPD 24" xfId="52041" xr:uid="{00000000-0005-0000-0000-00002BCB0000}"/>
    <cellStyle name="supPD 25" xfId="52042" xr:uid="{00000000-0005-0000-0000-00002CCB0000}"/>
    <cellStyle name="supPD 26" xfId="52043" xr:uid="{00000000-0005-0000-0000-00002DCB0000}"/>
    <cellStyle name="supPD 27" xfId="52044" xr:uid="{00000000-0005-0000-0000-00002ECB0000}"/>
    <cellStyle name="supPD 28" xfId="52045" xr:uid="{00000000-0005-0000-0000-00002FCB0000}"/>
    <cellStyle name="supPD 29" xfId="52046" xr:uid="{00000000-0005-0000-0000-000030CB0000}"/>
    <cellStyle name="supPD 3" xfId="52047" xr:uid="{00000000-0005-0000-0000-000031CB0000}"/>
    <cellStyle name="supPD 30" xfId="52048" xr:uid="{00000000-0005-0000-0000-000032CB0000}"/>
    <cellStyle name="supPD 31" xfId="52049" xr:uid="{00000000-0005-0000-0000-000033CB0000}"/>
    <cellStyle name="supPD 32" xfId="52050" xr:uid="{00000000-0005-0000-0000-000034CB0000}"/>
    <cellStyle name="supPD 33" xfId="52051" xr:uid="{00000000-0005-0000-0000-000035CB0000}"/>
    <cellStyle name="supPD 34" xfId="52052" xr:uid="{00000000-0005-0000-0000-000036CB0000}"/>
    <cellStyle name="supPD 35" xfId="52053" xr:uid="{00000000-0005-0000-0000-000037CB0000}"/>
    <cellStyle name="supPD 36" xfId="52054" xr:uid="{00000000-0005-0000-0000-000038CB0000}"/>
    <cellStyle name="supPD 37" xfId="52055" xr:uid="{00000000-0005-0000-0000-000039CB0000}"/>
    <cellStyle name="supPD 38" xfId="52056" xr:uid="{00000000-0005-0000-0000-00003ACB0000}"/>
    <cellStyle name="supPD 39" xfId="52057" xr:uid="{00000000-0005-0000-0000-00003BCB0000}"/>
    <cellStyle name="supPD 4" xfId="52058" xr:uid="{00000000-0005-0000-0000-00003CCB0000}"/>
    <cellStyle name="supPD 40" xfId="52059" xr:uid="{00000000-0005-0000-0000-00003DCB0000}"/>
    <cellStyle name="supPD 41" xfId="52060" xr:uid="{00000000-0005-0000-0000-00003ECB0000}"/>
    <cellStyle name="supPD 42" xfId="52061" xr:uid="{00000000-0005-0000-0000-00003FCB0000}"/>
    <cellStyle name="supPD 43" xfId="52062" xr:uid="{00000000-0005-0000-0000-000040CB0000}"/>
    <cellStyle name="supPD 44" xfId="52063" xr:uid="{00000000-0005-0000-0000-000041CB0000}"/>
    <cellStyle name="supPD 45" xfId="52064" xr:uid="{00000000-0005-0000-0000-000042CB0000}"/>
    <cellStyle name="supPD 46" xfId="52065" xr:uid="{00000000-0005-0000-0000-000043CB0000}"/>
    <cellStyle name="supPD 47" xfId="52066" xr:uid="{00000000-0005-0000-0000-000044CB0000}"/>
    <cellStyle name="supPD 48" xfId="52067" xr:uid="{00000000-0005-0000-0000-000045CB0000}"/>
    <cellStyle name="supPD 49" xfId="52068" xr:uid="{00000000-0005-0000-0000-000046CB0000}"/>
    <cellStyle name="supPD 5" xfId="52069" xr:uid="{00000000-0005-0000-0000-000047CB0000}"/>
    <cellStyle name="supPD 50" xfId="52070" xr:uid="{00000000-0005-0000-0000-000048CB0000}"/>
    <cellStyle name="supPD 51" xfId="52071" xr:uid="{00000000-0005-0000-0000-000049CB0000}"/>
    <cellStyle name="supPD 52" xfId="52072" xr:uid="{00000000-0005-0000-0000-00004ACB0000}"/>
    <cellStyle name="supPD 53" xfId="52073" xr:uid="{00000000-0005-0000-0000-00004BCB0000}"/>
    <cellStyle name="supPD 54" xfId="52074" xr:uid="{00000000-0005-0000-0000-00004CCB0000}"/>
    <cellStyle name="supPD 55" xfId="52075" xr:uid="{00000000-0005-0000-0000-00004DCB0000}"/>
    <cellStyle name="supPD 56" xfId="52076" xr:uid="{00000000-0005-0000-0000-00004ECB0000}"/>
    <cellStyle name="supPD 57" xfId="52077" xr:uid="{00000000-0005-0000-0000-00004FCB0000}"/>
    <cellStyle name="supPD 58" xfId="52078" xr:uid="{00000000-0005-0000-0000-000050CB0000}"/>
    <cellStyle name="supPD 59" xfId="52079" xr:uid="{00000000-0005-0000-0000-000051CB0000}"/>
    <cellStyle name="supPD 6" xfId="52080" xr:uid="{00000000-0005-0000-0000-000052CB0000}"/>
    <cellStyle name="supPD 60" xfId="52081" xr:uid="{00000000-0005-0000-0000-000053CB0000}"/>
    <cellStyle name="supPD 61" xfId="52082" xr:uid="{00000000-0005-0000-0000-000054CB0000}"/>
    <cellStyle name="supPD 62" xfId="52083" xr:uid="{00000000-0005-0000-0000-000055CB0000}"/>
    <cellStyle name="supPD 63" xfId="52084" xr:uid="{00000000-0005-0000-0000-000056CB0000}"/>
    <cellStyle name="supPD 64" xfId="52085" xr:uid="{00000000-0005-0000-0000-000057CB0000}"/>
    <cellStyle name="supPD 65" xfId="52086" xr:uid="{00000000-0005-0000-0000-000058CB0000}"/>
    <cellStyle name="supPD 66" xfId="52087" xr:uid="{00000000-0005-0000-0000-000059CB0000}"/>
    <cellStyle name="supPD 7" xfId="52088" xr:uid="{00000000-0005-0000-0000-00005ACB0000}"/>
    <cellStyle name="supPD 8" xfId="52089" xr:uid="{00000000-0005-0000-0000-00005BCB0000}"/>
    <cellStyle name="supPD 9" xfId="52090" xr:uid="{00000000-0005-0000-0000-00005CCB0000}"/>
    <cellStyle name="supPercentage" xfId="52091" xr:uid="{00000000-0005-0000-0000-00005DCB0000}"/>
    <cellStyle name="supPercentage 10" xfId="52092" xr:uid="{00000000-0005-0000-0000-00005ECB0000}"/>
    <cellStyle name="supPercentage 11" xfId="52093" xr:uid="{00000000-0005-0000-0000-00005FCB0000}"/>
    <cellStyle name="supPercentage 12" xfId="52094" xr:uid="{00000000-0005-0000-0000-000060CB0000}"/>
    <cellStyle name="supPercentage 13" xfId="52095" xr:uid="{00000000-0005-0000-0000-000061CB0000}"/>
    <cellStyle name="supPercentage 14" xfId="52096" xr:uid="{00000000-0005-0000-0000-000062CB0000}"/>
    <cellStyle name="supPercentage 15" xfId="52097" xr:uid="{00000000-0005-0000-0000-000063CB0000}"/>
    <cellStyle name="supPercentage 16" xfId="52098" xr:uid="{00000000-0005-0000-0000-000064CB0000}"/>
    <cellStyle name="supPercentage 17" xfId="52099" xr:uid="{00000000-0005-0000-0000-000065CB0000}"/>
    <cellStyle name="supPercentage 18" xfId="52100" xr:uid="{00000000-0005-0000-0000-000066CB0000}"/>
    <cellStyle name="supPercentage 19" xfId="52101" xr:uid="{00000000-0005-0000-0000-000067CB0000}"/>
    <cellStyle name="supPercentage 2" xfId="52102" xr:uid="{00000000-0005-0000-0000-000068CB0000}"/>
    <cellStyle name="supPercentage 20" xfId="52103" xr:uid="{00000000-0005-0000-0000-000069CB0000}"/>
    <cellStyle name="supPercentage 21" xfId="52104" xr:uid="{00000000-0005-0000-0000-00006ACB0000}"/>
    <cellStyle name="supPercentage 22" xfId="52105" xr:uid="{00000000-0005-0000-0000-00006BCB0000}"/>
    <cellStyle name="supPercentage 23" xfId="52106" xr:uid="{00000000-0005-0000-0000-00006CCB0000}"/>
    <cellStyle name="supPercentage 24" xfId="52107" xr:uid="{00000000-0005-0000-0000-00006DCB0000}"/>
    <cellStyle name="supPercentage 25" xfId="52108" xr:uid="{00000000-0005-0000-0000-00006ECB0000}"/>
    <cellStyle name="supPercentage 26" xfId="52109" xr:uid="{00000000-0005-0000-0000-00006FCB0000}"/>
    <cellStyle name="supPercentage 27" xfId="52110" xr:uid="{00000000-0005-0000-0000-000070CB0000}"/>
    <cellStyle name="supPercentage 28" xfId="52111" xr:uid="{00000000-0005-0000-0000-000071CB0000}"/>
    <cellStyle name="supPercentage 29" xfId="52112" xr:uid="{00000000-0005-0000-0000-000072CB0000}"/>
    <cellStyle name="supPercentage 3" xfId="52113" xr:uid="{00000000-0005-0000-0000-000073CB0000}"/>
    <cellStyle name="supPercentage 30" xfId="52114" xr:uid="{00000000-0005-0000-0000-000074CB0000}"/>
    <cellStyle name="supPercentage 31" xfId="52115" xr:uid="{00000000-0005-0000-0000-000075CB0000}"/>
    <cellStyle name="supPercentage 32" xfId="52116" xr:uid="{00000000-0005-0000-0000-000076CB0000}"/>
    <cellStyle name="supPercentage 33" xfId="52117" xr:uid="{00000000-0005-0000-0000-000077CB0000}"/>
    <cellStyle name="supPercentage 34" xfId="52118" xr:uid="{00000000-0005-0000-0000-000078CB0000}"/>
    <cellStyle name="supPercentage 35" xfId="52119" xr:uid="{00000000-0005-0000-0000-000079CB0000}"/>
    <cellStyle name="supPercentage 36" xfId="52120" xr:uid="{00000000-0005-0000-0000-00007ACB0000}"/>
    <cellStyle name="supPercentage 37" xfId="52121" xr:uid="{00000000-0005-0000-0000-00007BCB0000}"/>
    <cellStyle name="supPercentage 38" xfId="52122" xr:uid="{00000000-0005-0000-0000-00007CCB0000}"/>
    <cellStyle name="supPercentage 39" xfId="52123" xr:uid="{00000000-0005-0000-0000-00007DCB0000}"/>
    <cellStyle name="supPercentage 4" xfId="52124" xr:uid="{00000000-0005-0000-0000-00007ECB0000}"/>
    <cellStyle name="supPercentage 40" xfId="52125" xr:uid="{00000000-0005-0000-0000-00007FCB0000}"/>
    <cellStyle name="supPercentage 41" xfId="52126" xr:uid="{00000000-0005-0000-0000-000080CB0000}"/>
    <cellStyle name="supPercentage 42" xfId="52127" xr:uid="{00000000-0005-0000-0000-000081CB0000}"/>
    <cellStyle name="supPercentage 43" xfId="52128" xr:uid="{00000000-0005-0000-0000-000082CB0000}"/>
    <cellStyle name="supPercentage 44" xfId="52129" xr:uid="{00000000-0005-0000-0000-000083CB0000}"/>
    <cellStyle name="supPercentage 45" xfId="52130" xr:uid="{00000000-0005-0000-0000-000084CB0000}"/>
    <cellStyle name="supPercentage 46" xfId="52131" xr:uid="{00000000-0005-0000-0000-000085CB0000}"/>
    <cellStyle name="supPercentage 47" xfId="52132" xr:uid="{00000000-0005-0000-0000-000086CB0000}"/>
    <cellStyle name="supPercentage 48" xfId="52133" xr:uid="{00000000-0005-0000-0000-000087CB0000}"/>
    <cellStyle name="supPercentage 49" xfId="52134" xr:uid="{00000000-0005-0000-0000-000088CB0000}"/>
    <cellStyle name="supPercentage 5" xfId="52135" xr:uid="{00000000-0005-0000-0000-000089CB0000}"/>
    <cellStyle name="supPercentage 50" xfId="52136" xr:uid="{00000000-0005-0000-0000-00008ACB0000}"/>
    <cellStyle name="supPercentage 51" xfId="52137" xr:uid="{00000000-0005-0000-0000-00008BCB0000}"/>
    <cellStyle name="supPercentage 52" xfId="52138" xr:uid="{00000000-0005-0000-0000-00008CCB0000}"/>
    <cellStyle name="supPercentage 53" xfId="52139" xr:uid="{00000000-0005-0000-0000-00008DCB0000}"/>
    <cellStyle name="supPercentage 54" xfId="52140" xr:uid="{00000000-0005-0000-0000-00008ECB0000}"/>
    <cellStyle name="supPercentage 55" xfId="52141" xr:uid="{00000000-0005-0000-0000-00008FCB0000}"/>
    <cellStyle name="supPercentage 56" xfId="52142" xr:uid="{00000000-0005-0000-0000-000090CB0000}"/>
    <cellStyle name="supPercentage 57" xfId="52143" xr:uid="{00000000-0005-0000-0000-000091CB0000}"/>
    <cellStyle name="supPercentage 58" xfId="52144" xr:uid="{00000000-0005-0000-0000-000092CB0000}"/>
    <cellStyle name="supPercentage 59" xfId="52145" xr:uid="{00000000-0005-0000-0000-000093CB0000}"/>
    <cellStyle name="supPercentage 6" xfId="52146" xr:uid="{00000000-0005-0000-0000-000094CB0000}"/>
    <cellStyle name="supPercentage 60" xfId="52147" xr:uid="{00000000-0005-0000-0000-000095CB0000}"/>
    <cellStyle name="supPercentage 61" xfId="52148" xr:uid="{00000000-0005-0000-0000-000096CB0000}"/>
    <cellStyle name="supPercentage 62" xfId="52149" xr:uid="{00000000-0005-0000-0000-000097CB0000}"/>
    <cellStyle name="supPercentage 63" xfId="52150" xr:uid="{00000000-0005-0000-0000-000098CB0000}"/>
    <cellStyle name="supPercentage 64" xfId="52151" xr:uid="{00000000-0005-0000-0000-000099CB0000}"/>
    <cellStyle name="supPercentage 65" xfId="52152" xr:uid="{00000000-0005-0000-0000-00009ACB0000}"/>
    <cellStyle name="supPercentage 66" xfId="52153" xr:uid="{00000000-0005-0000-0000-00009BCB0000}"/>
    <cellStyle name="supPercentage 7" xfId="52154" xr:uid="{00000000-0005-0000-0000-00009CCB0000}"/>
    <cellStyle name="supPercentage 8" xfId="52155" xr:uid="{00000000-0005-0000-0000-00009DCB0000}"/>
    <cellStyle name="supPercentage 9" xfId="52156" xr:uid="{00000000-0005-0000-0000-00009ECB0000}"/>
    <cellStyle name="supPercentageL" xfId="52157" xr:uid="{00000000-0005-0000-0000-00009FCB0000}"/>
    <cellStyle name="supPercentageL 10" xfId="52158" xr:uid="{00000000-0005-0000-0000-0000A0CB0000}"/>
    <cellStyle name="supPercentageL 11" xfId="52159" xr:uid="{00000000-0005-0000-0000-0000A1CB0000}"/>
    <cellStyle name="supPercentageL 12" xfId="52160" xr:uid="{00000000-0005-0000-0000-0000A2CB0000}"/>
    <cellStyle name="supPercentageL 13" xfId="52161" xr:uid="{00000000-0005-0000-0000-0000A3CB0000}"/>
    <cellStyle name="supPercentageL 14" xfId="52162" xr:uid="{00000000-0005-0000-0000-0000A4CB0000}"/>
    <cellStyle name="supPercentageL 15" xfId="52163" xr:uid="{00000000-0005-0000-0000-0000A5CB0000}"/>
    <cellStyle name="supPercentageL 16" xfId="52164" xr:uid="{00000000-0005-0000-0000-0000A6CB0000}"/>
    <cellStyle name="supPercentageL 17" xfId="52165" xr:uid="{00000000-0005-0000-0000-0000A7CB0000}"/>
    <cellStyle name="supPercentageL 18" xfId="52166" xr:uid="{00000000-0005-0000-0000-0000A8CB0000}"/>
    <cellStyle name="supPercentageL 19" xfId="52167" xr:uid="{00000000-0005-0000-0000-0000A9CB0000}"/>
    <cellStyle name="supPercentageL 2" xfId="52168" xr:uid="{00000000-0005-0000-0000-0000AACB0000}"/>
    <cellStyle name="supPercentageL 20" xfId="52169" xr:uid="{00000000-0005-0000-0000-0000ABCB0000}"/>
    <cellStyle name="supPercentageL 21" xfId="52170" xr:uid="{00000000-0005-0000-0000-0000ACCB0000}"/>
    <cellStyle name="supPercentageL 22" xfId="52171" xr:uid="{00000000-0005-0000-0000-0000ADCB0000}"/>
    <cellStyle name="supPercentageL 23" xfId="52172" xr:uid="{00000000-0005-0000-0000-0000AECB0000}"/>
    <cellStyle name="supPercentageL 24" xfId="52173" xr:uid="{00000000-0005-0000-0000-0000AFCB0000}"/>
    <cellStyle name="supPercentageL 25" xfId="52174" xr:uid="{00000000-0005-0000-0000-0000B0CB0000}"/>
    <cellStyle name="supPercentageL 26" xfId="52175" xr:uid="{00000000-0005-0000-0000-0000B1CB0000}"/>
    <cellStyle name="supPercentageL 27" xfId="52176" xr:uid="{00000000-0005-0000-0000-0000B2CB0000}"/>
    <cellStyle name="supPercentageL 28" xfId="52177" xr:uid="{00000000-0005-0000-0000-0000B3CB0000}"/>
    <cellStyle name="supPercentageL 29" xfId="52178" xr:uid="{00000000-0005-0000-0000-0000B4CB0000}"/>
    <cellStyle name="supPercentageL 3" xfId="52179" xr:uid="{00000000-0005-0000-0000-0000B5CB0000}"/>
    <cellStyle name="supPercentageL 30" xfId="52180" xr:uid="{00000000-0005-0000-0000-0000B6CB0000}"/>
    <cellStyle name="supPercentageL 31" xfId="52181" xr:uid="{00000000-0005-0000-0000-0000B7CB0000}"/>
    <cellStyle name="supPercentageL 32" xfId="52182" xr:uid="{00000000-0005-0000-0000-0000B8CB0000}"/>
    <cellStyle name="supPercentageL 33" xfId="52183" xr:uid="{00000000-0005-0000-0000-0000B9CB0000}"/>
    <cellStyle name="supPercentageL 34" xfId="52184" xr:uid="{00000000-0005-0000-0000-0000BACB0000}"/>
    <cellStyle name="supPercentageL 35" xfId="52185" xr:uid="{00000000-0005-0000-0000-0000BBCB0000}"/>
    <cellStyle name="supPercentageL 36" xfId="52186" xr:uid="{00000000-0005-0000-0000-0000BCCB0000}"/>
    <cellStyle name="supPercentageL 37" xfId="52187" xr:uid="{00000000-0005-0000-0000-0000BDCB0000}"/>
    <cellStyle name="supPercentageL 38" xfId="52188" xr:uid="{00000000-0005-0000-0000-0000BECB0000}"/>
    <cellStyle name="supPercentageL 39" xfId="52189" xr:uid="{00000000-0005-0000-0000-0000BFCB0000}"/>
    <cellStyle name="supPercentageL 4" xfId="52190" xr:uid="{00000000-0005-0000-0000-0000C0CB0000}"/>
    <cellStyle name="supPercentageL 40" xfId="52191" xr:uid="{00000000-0005-0000-0000-0000C1CB0000}"/>
    <cellStyle name="supPercentageL 41" xfId="52192" xr:uid="{00000000-0005-0000-0000-0000C2CB0000}"/>
    <cellStyle name="supPercentageL 42" xfId="52193" xr:uid="{00000000-0005-0000-0000-0000C3CB0000}"/>
    <cellStyle name="supPercentageL 43" xfId="52194" xr:uid="{00000000-0005-0000-0000-0000C4CB0000}"/>
    <cellStyle name="supPercentageL 44" xfId="52195" xr:uid="{00000000-0005-0000-0000-0000C5CB0000}"/>
    <cellStyle name="supPercentageL 45" xfId="52196" xr:uid="{00000000-0005-0000-0000-0000C6CB0000}"/>
    <cellStyle name="supPercentageL 46" xfId="52197" xr:uid="{00000000-0005-0000-0000-0000C7CB0000}"/>
    <cellStyle name="supPercentageL 47" xfId="52198" xr:uid="{00000000-0005-0000-0000-0000C8CB0000}"/>
    <cellStyle name="supPercentageL 48" xfId="52199" xr:uid="{00000000-0005-0000-0000-0000C9CB0000}"/>
    <cellStyle name="supPercentageL 49" xfId="52200" xr:uid="{00000000-0005-0000-0000-0000CACB0000}"/>
    <cellStyle name="supPercentageL 5" xfId="52201" xr:uid="{00000000-0005-0000-0000-0000CBCB0000}"/>
    <cellStyle name="supPercentageL 50" xfId="52202" xr:uid="{00000000-0005-0000-0000-0000CCCB0000}"/>
    <cellStyle name="supPercentageL 51" xfId="52203" xr:uid="{00000000-0005-0000-0000-0000CDCB0000}"/>
    <cellStyle name="supPercentageL 52" xfId="52204" xr:uid="{00000000-0005-0000-0000-0000CECB0000}"/>
    <cellStyle name="supPercentageL 53" xfId="52205" xr:uid="{00000000-0005-0000-0000-0000CFCB0000}"/>
    <cellStyle name="supPercentageL 54" xfId="52206" xr:uid="{00000000-0005-0000-0000-0000D0CB0000}"/>
    <cellStyle name="supPercentageL 55" xfId="52207" xr:uid="{00000000-0005-0000-0000-0000D1CB0000}"/>
    <cellStyle name="supPercentageL 56" xfId="52208" xr:uid="{00000000-0005-0000-0000-0000D2CB0000}"/>
    <cellStyle name="supPercentageL 57" xfId="52209" xr:uid="{00000000-0005-0000-0000-0000D3CB0000}"/>
    <cellStyle name="supPercentageL 58" xfId="52210" xr:uid="{00000000-0005-0000-0000-0000D4CB0000}"/>
    <cellStyle name="supPercentageL 59" xfId="52211" xr:uid="{00000000-0005-0000-0000-0000D5CB0000}"/>
    <cellStyle name="supPercentageL 6" xfId="52212" xr:uid="{00000000-0005-0000-0000-0000D6CB0000}"/>
    <cellStyle name="supPercentageL 60" xfId="52213" xr:uid="{00000000-0005-0000-0000-0000D7CB0000}"/>
    <cellStyle name="supPercentageL 61" xfId="52214" xr:uid="{00000000-0005-0000-0000-0000D8CB0000}"/>
    <cellStyle name="supPercentageL 62" xfId="52215" xr:uid="{00000000-0005-0000-0000-0000D9CB0000}"/>
    <cellStyle name="supPercentageL 63" xfId="52216" xr:uid="{00000000-0005-0000-0000-0000DACB0000}"/>
    <cellStyle name="supPercentageL 64" xfId="52217" xr:uid="{00000000-0005-0000-0000-0000DBCB0000}"/>
    <cellStyle name="supPercentageL 65" xfId="52218" xr:uid="{00000000-0005-0000-0000-0000DCCB0000}"/>
    <cellStyle name="supPercentageL 66" xfId="52219" xr:uid="{00000000-0005-0000-0000-0000DDCB0000}"/>
    <cellStyle name="supPercentageL 7" xfId="52220" xr:uid="{00000000-0005-0000-0000-0000DECB0000}"/>
    <cellStyle name="supPercentageL 8" xfId="52221" xr:uid="{00000000-0005-0000-0000-0000DFCB0000}"/>
    <cellStyle name="supPercentageL 9" xfId="52222" xr:uid="{00000000-0005-0000-0000-0000E0CB0000}"/>
    <cellStyle name="supPercentageM" xfId="52223" xr:uid="{00000000-0005-0000-0000-0000E1CB0000}"/>
    <cellStyle name="supPercentageM 10" xfId="52224" xr:uid="{00000000-0005-0000-0000-0000E2CB0000}"/>
    <cellStyle name="supPercentageM 11" xfId="52225" xr:uid="{00000000-0005-0000-0000-0000E3CB0000}"/>
    <cellStyle name="supPercentageM 12" xfId="52226" xr:uid="{00000000-0005-0000-0000-0000E4CB0000}"/>
    <cellStyle name="supPercentageM 13" xfId="52227" xr:uid="{00000000-0005-0000-0000-0000E5CB0000}"/>
    <cellStyle name="supPercentageM 14" xfId="52228" xr:uid="{00000000-0005-0000-0000-0000E6CB0000}"/>
    <cellStyle name="supPercentageM 15" xfId="52229" xr:uid="{00000000-0005-0000-0000-0000E7CB0000}"/>
    <cellStyle name="supPercentageM 16" xfId="52230" xr:uid="{00000000-0005-0000-0000-0000E8CB0000}"/>
    <cellStyle name="supPercentageM 17" xfId="52231" xr:uid="{00000000-0005-0000-0000-0000E9CB0000}"/>
    <cellStyle name="supPercentageM 18" xfId="52232" xr:uid="{00000000-0005-0000-0000-0000EACB0000}"/>
    <cellStyle name="supPercentageM 19" xfId="52233" xr:uid="{00000000-0005-0000-0000-0000EBCB0000}"/>
    <cellStyle name="supPercentageM 2" xfId="52234" xr:uid="{00000000-0005-0000-0000-0000ECCB0000}"/>
    <cellStyle name="supPercentageM 20" xfId="52235" xr:uid="{00000000-0005-0000-0000-0000EDCB0000}"/>
    <cellStyle name="supPercentageM 21" xfId="52236" xr:uid="{00000000-0005-0000-0000-0000EECB0000}"/>
    <cellStyle name="supPercentageM 22" xfId="52237" xr:uid="{00000000-0005-0000-0000-0000EFCB0000}"/>
    <cellStyle name="supPercentageM 23" xfId="52238" xr:uid="{00000000-0005-0000-0000-0000F0CB0000}"/>
    <cellStyle name="supPercentageM 24" xfId="52239" xr:uid="{00000000-0005-0000-0000-0000F1CB0000}"/>
    <cellStyle name="supPercentageM 25" xfId="52240" xr:uid="{00000000-0005-0000-0000-0000F2CB0000}"/>
    <cellStyle name="supPercentageM 26" xfId="52241" xr:uid="{00000000-0005-0000-0000-0000F3CB0000}"/>
    <cellStyle name="supPercentageM 27" xfId="52242" xr:uid="{00000000-0005-0000-0000-0000F4CB0000}"/>
    <cellStyle name="supPercentageM 28" xfId="52243" xr:uid="{00000000-0005-0000-0000-0000F5CB0000}"/>
    <cellStyle name="supPercentageM 29" xfId="52244" xr:uid="{00000000-0005-0000-0000-0000F6CB0000}"/>
    <cellStyle name="supPercentageM 3" xfId="52245" xr:uid="{00000000-0005-0000-0000-0000F7CB0000}"/>
    <cellStyle name="supPercentageM 30" xfId="52246" xr:uid="{00000000-0005-0000-0000-0000F8CB0000}"/>
    <cellStyle name="supPercentageM 31" xfId="52247" xr:uid="{00000000-0005-0000-0000-0000F9CB0000}"/>
    <cellStyle name="supPercentageM 32" xfId="52248" xr:uid="{00000000-0005-0000-0000-0000FACB0000}"/>
    <cellStyle name="supPercentageM 33" xfId="52249" xr:uid="{00000000-0005-0000-0000-0000FBCB0000}"/>
    <cellStyle name="supPercentageM 34" xfId="52250" xr:uid="{00000000-0005-0000-0000-0000FCCB0000}"/>
    <cellStyle name="supPercentageM 35" xfId="52251" xr:uid="{00000000-0005-0000-0000-0000FDCB0000}"/>
    <cellStyle name="supPercentageM 36" xfId="52252" xr:uid="{00000000-0005-0000-0000-0000FECB0000}"/>
    <cellStyle name="supPercentageM 37" xfId="52253" xr:uid="{00000000-0005-0000-0000-0000FFCB0000}"/>
    <cellStyle name="supPercentageM 38" xfId="52254" xr:uid="{00000000-0005-0000-0000-000000CC0000}"/>
    <cellStyle name="supPercentageM 39" xfId="52255" xr:uid="{00000000-0005-0000-0000-000001CC0000}"/>
    <cellStyle name="supPercentageM 4" xfId="52256" xr:uid="{00000000-0005-0000-0000-000002CC0000}"/>
    <cellStyle name="supPercentageM 40" xfId="52257" xr:uid="{00000000-0005-0000-0000-000003CC0000}"/>
    <cellStyle name="supPercentageM 41" xfId="52258" xr:uid="{00000000-0005-0000-0000-000004CC0000}"/>
    <cellStyle name="supPercentageM 42" xfId="52259" xr:uid="{00000000-0005-0000-0000-000005CC0000}"/>
    <cellStyle name="supPercentageM 43" xfId="52260" xr:uid="{00000000-0005-0000-0000-000006CC0000}"/>
    <cellStyle name="supPercentageM 44" xfId="52261" xr:uid="{00000000-0005-0000-0000-000007CC0000}"/>
    <cellStyle name="supPercentageM 45" xfId="52262" xr:uid="{00000000-0005-0000-0000-000008CC0000}"/>
    <cellStyle name="supPercentageM 46" xfId="52263" xr:uid="{00000000-0005-0000-0000-000009CC0000}"/>
    <cellStyle name="supPercentageM 47" xfId="52264" xr:uid="{00000000-0005-0000-0000-00000ACC0000}"/>
    <cellStyle name="supPercentageM 48" xfId="52265" xr:uid="{00000000-0005-0000-0000-00000BCC0000}"/>
    <cellStyle name="supPercentageM 49" xfId="52266" xr:uid="{00000000-0005-0000-0000-00000CCC0000}"/>
    <cellStyle name="supPercentageM 5" xfId="52267" xr:uid="{00000000-0005-0000-0000-00000DCC0000}"/>
    <cellStyle name="supPercentageM 50" xfId="52268" xr:uid="{00000000-0005-0000-0000-00000ECC0000}"/>
    <cellStyle name="supPercentageM 51" xfId="52269" xr:uid="{00000000-0005-0000-0000-00000FCC0000}"/>
    <cellStyle name="supPercentageM 52" xfId="52270" xr:uid="{00000000-0005-0000-0000-000010CC0000}"/>
    <cellStyle name="supPercentageM 53" xfId="52271" xr:uid="{00000000-0005-0000-0000-000011CC0000}"/>
    <cellStyle name="supPercentageM 54" xfId="52272" xr:uid="{00000000-0005-0000-0000-000012CC0000}"/>
    <cellStyle name="supPercentageM 55" xfId="52273" xr:uid="{00000000-0005-0000-0000-000013CC0000}"/>
    <cellStyle name="supPercentageM 56" xfId="52274" xr:uid="{00000000-0005-0000-0000-000014CC0000}"/>
    <cellStyle name="supPercentageM 57" xfId="52275" xr:uid="{00000000-0005-0000-0000-000015CC0000}"/>
    <cellStyle name="supPercentageM 58" xfId="52276" xr:uid="{00000000-0005-0000-0000-000016CC0000}"/>
    <cellStyle name="supPercentageM 59" xfId="52277" xr:uid="{00000000-0005-0000-0000-000017CC0000}"/>
    <cellStyle name="supPercentageM 6" xfId="52278" xr:uid="{00000000-0005-0000-0000-000018CC0000}"/>
    <cellStyle name="supPercentageM 60" xfId="52279" xr:uid="{00000000-0005-0000-0000-000019CC0000}"/>
    <cellStyle name="supPercentageM 61" xfId="52280" xr:uid="{00000000-0005-0000-0000-00001ACC0000}"/>
    <cellStyle name="supPercentageM 62" xfId="52281" xr:uid="{00000000-0005-0000-0000-00001BCC0000}"/>
    <cellStyle name="supPercentageM 63" xfId="52282" xr:uid="{00000000-0005-0000-0000-00001CCC0000}"/>
    <cellStyle name="supPercentageM 64" xfId="52283" xr:uid="{00000000-0005-0000-0000-00001DCC0000}"/>
    <cellStyle name="supPercentageM 65" xfId="52284" xr:uid="{00000000-0005-0000-0000-00001ECC0000}"/>
    <cellStyle name="supPercentageM 66" xfId="52285" xr:uid="{00000000-0005-0000-0000-00001FCC0000}"/>
    <cellStyle name="supPercentageM 7" xfId="52286" xr:uid="{00000000-0005-0000-0000-000020CC0000}"/>
    <cellStyle name="supPercentageM 8" xfId="52287" xr:uid="{00000000-0005-0000-0000-000021CC0000}"/>
    <cellStyle name="supPercentageM 9" xfId="52288" xr:uid="{00000000-0005-0000-0000-000022CC0000}"/>
    <cellStyle name="supSelection" xfId="52289" xr:uid="{00000000-0005-0000-0000-000023CC0000}"/>
    <cellStyle name="supSelection 10" xfId="52290" xr:uid="{00000000-0005-0000-0000-000024CC0000}"/>
    <cellStyle name="supSelection 11" xfId="52291" xr:uid="{00000000-0005-0000-0000-000025CC0000}"/>
    <cellStyle name="supSelection 12" xfId="52292" xr:uid="{00000000-0005-0000-0000-000026CC0000}"/>
    <cellStyle name="supSelection 13" xfId="52293" xr:uid="{00000000-0005-0000-0000-000027CC0000}"/>
    <cellStyle name="supSelection 14" xfId="52294" xr:uid="{00000000-0005-0000-0000-000028CC0000}"/>
    <cellStyle name="supSelection 15" xfId="52295" xr:uid="{00000000-0005-0000-0000-000029CC0000}"/>
    <cellStyle name="supSelection 16" xfId="52296" xr:uid="{00000000-0005-0000-0000-00002ACC0000}"/>
    <cellStyle name="supSelection 17" xfId="52297" xr:uid="{00000000-0005-0000-0000-00002BCC0000}"/>
    <cellStyle name="supSelection 18" xfId="52298" xr:uid="{00000000-0005-0000-0000-00002CCC0000}"/>
    <cellStyle name="supSelection 19" xfId="52299" xr:uid="{00000000-0005-0000-0000-00002DCC0000}"/>
    <cellStyle name="supSelection 2" xfId="52300" xr:uid="{00000000-0005-0000-0000-00002ECC0000}"/>
    <cellStyle name="supSelection 20" xfId="52301" xr:uid="{00000000-0005-0000-0000-00002FCC0000}"/>
    <cellStyle name="supSelection 21" xfId="52302" xr:uid="{00000000-0005-0000-0000-000030CC0000}"/>
    <cellStyle name="supSelection 22" xfId="52303" xr:uid="{00000000-0005-0000-0000-000031CC0000}"/>
    <cellStyle name="supSelection 23" xfId="52304" xr:uid="{00000000-0005-0000-0000-000032CC0000}"/>
    <cellStyle name="supSelection 24" xfId="52305" xr:uid="{00000000-0005-0000-0000-000033CC0000}"/>
    <cellStyle name="supSelection 25" xfId="52306" xr:uid="{00000000-0005-0000-0000-000034CC0000}"/>
    <cellStyle name="supSelection 26" xfId="52307" xr:uid="{00000000-0005-0000-0000-000035CC0000}"/>
    <cellStyle name="supSelection 27" xfId="52308" xr:uid="{00000000-0005-0000-0000-000036CC0000}"/>
    <cellStyle name="supSelection 28" xfId="52309" xr:uid="{00000000-0005-0000-0000-000037CC0000}"/>
    <cellStyle name="supSelection 29" xfId="52310" xr:uid="{00000000-0005-0000-0000-000038CC0000}"/>
    <cellStyle name="supSelection 3" xfId="52311" xr:uid="{00000000-0005-0000-0000-000039CC0000}"/>
    <cellStyle name="supSelection 30" xfId="52312" xr:uid="{00000000-0005-0000-0000-00003ACC0000}"/>
    <cellStyle name="supSelection 31" xfId="52313" xr:uid="{00000000-0005-0000-0000-00003BCC0000}"/>
    <cellStyle name="supSelection 32" xfId="52314" xr:uid="{00000000-0005-0000-0000-00003CCC0000}"/>
    <cellStyle name="supSelection 33" xfId="52315" xr:uid="{00000000-0005-0000-0000-00003DCC0000}"/>
    <cellStyle name="supSelection 34" xfId="52316" xr:uid="{00000000-0005-0000-0000-00003ECC0000}"/>
    <cellStyle name="supSelection 35" xfId="52317" xr:uid="{00000000-0005-0000-0000-00003FCC0000}"/>
    <cellStyle name="supSelection 36" xfId="52318" xr:uid="{00000000-0005-0000-0000-000040CC0000}"/>
    <cellStyle name="supSelection 37" xfId="52319" xr:uid="{00000000-0005-0000-0000-000041CC0000}"/>
    <cellStyle name="supSelection 38" xfId="52320" xr:uid="{00000000-0005-0000-0000-000042CC0000}"/>
    <cellStyle name="supSelection 39" xfId="52321" xr:uid="{00000000-0005-0000-0000-000043CC0000}"/>
    <cellStyle name="supSelection 4" xfId="52322" xr:uid="{00000000-0005-0000-0000-000044CC0000}"/>
    <cellStyle name="supSelection 40" xfId="52323" xr:uid="{00000000-0005-0000-0000-000045CC0000}"/>
    <cellStyle name="supSelection 41" xfId="52324" xr:uid="{00000000-0005-0000-0000-000046CC0000}"/>
    <cellStyle name="supSelection 42" xfId="52325" xr:uid="{00000000-0005-0000-0000-000047CC0000}"/>
    <cellStyle name="supSelection 43" xfId="52326" xr:uid="{00000000-0005-0000-0000-000048CC0000}"/>
    <cellStyle name="supSelection 44" xfId="52327" xr:uid="{00000000-0005-0000-0000-000049CC0000}"/>
    <cellStyle name="supSelection 45" xfId="52328" xr:uid="{00000000-0005-0000-0000-00004ACC0000}"/>
    <cellStyle name="supSelection 46" xfId="52329" xr:uid="{00000000-0005-0000-0000-00004BCC0000}"/>
    <cellStyle name="supSelection 47" xfId="52330" xr:uid="{00000000-0005-0000-0000-00004CCC0000}"/>
    <cellStyle name="supSelection 48" xfId="52331" xr:uid="{00000000-0005-0000-0000-00004DCC0000}"/>
    <cellStyle name="supSelection 49" xfId="52332" xr:uid="{00000000-0005-0000-0000-00004ECC0000}"/>
    <cellStyle name="supSelection 5" xfId="52333" xr:uid="{00000000-0005-0000-0000-00004FCC0000}"/>
    <cellStyle name="supSelection 50" xfId="52334" xr:uid="{00000000-0005-0000-0000-000050CC0000}"/>
    <cellStyle name="supSelection 51" xfId="52335" xr:uid="{00000000-0005-0000-0000-000051CC0000}"/>
    <cellStyle name="supSelection 52" xfId="52336" xr:uid="{00000000-0005-0000-0000-000052CC0000}"/>
    <cellStyle name="supSelection 53" xfId="52337" xr:uid="{00000000-0005-0000-0000-000053CC0000}"/>
    <cellStyle name="supSelection 54" xfId="52338" xr:uid="{00000000-0005-0000-0000-000054CC0000}"/>
    <cellStyle name="supSelection 55" xfId="52339" xr:uid="{00000000-0005-0000-0000-000055CC0000}"/>
    <cellStyle name="supSelection 56" xfId="52340" xr:uid="{00000000-0005-0000-0000-000056CC0000}"/>
    <cellStyle name="supSelection 57" xfId="52341" xr:uid="{00000000-0005-0000-0000-000057CC0000}"/>
    <cellStyle name="supSelection 58" xfId="52342" xr:uid="{00000000-0005-0000-0000-000058CC0000}"/>
    <cellStyle name="supSelection 59" xfId="52343" xr:uid="{00000000-0005-0000-0000-000059CC0000}"/>
    <cellStyle name="supSelection 6" xfId="52344" xr:uid="{00000000-0005-0000-0000-00005ACC0000}"/>
    <cellStyle name="supSelection 60" xfId="52345" xr:uid="{00000000-0005-0000-0000-00005BCC0000}"/>
    <cellStyle name="supSelection 61" xfId="52346" xr:uid="{00000000-0005-0000-0000-00005CCC0000}"/>
    <cellStyle name="supSelection 62" xfId="52347" xr:uid="{00000000-0005-0000-0000-00005DCC0000}"/>
    <cellStyle name="supSelection 63" xfId="52348" xr:uid="{00000000-0005-0000-0000-00005ECC0000}"/>
    <cellStyle name="supSelection 64" xfId="52349" xr:uid="{00000000-0005-0000-0000-00005FCC0000}"/>
    <cellStyle name="supSelection 65" xfId="52350" xr:uid="{00000000-0005-0000-0000-000060CC0000}"/>
    <cellStyle name="supSelection 66" xfId="52351" xr:uid="{00000000-0005-0000-0000-000061CC0000}"/>
    <cellStyle name="supSelection 7" xfId="52352" xr:uid="{00000000-0005-0000-0000-000062CC0000}"/>
    <cellStyle name="supSelection 8" xfId="52353" xr:uid="{00000000-0005-0000-0000-000063CC0000}"/>
    <cellStyle name="supSelection 9" xfId="52354" xr:uid="{00000000-0005-0000-0000-000064CC0000}"/>
    <cellStyle name="supText" xfId="52355" xr:uid="{00000000-0005-0000-0000-000065CC0000}"/>
    <cellStyle name="supText 10" xfId="52356" xr:uid="{00000000-0005-0000-0000-000066CC0000}"/>
    <cellStyle name="supText 11" xfId="52357" xr:uid="{00000000-0005-0000-0000-000067CC0000}"/>
    <cellStyle name="supText 12" xfId="52358" xr:uid="{00000000-0005-0000-0000-000068CC0000}"/>
    <cellStyle name="supText 13" xfId="52359" xr:uid="{00000000-0005-0000-0000-000069CC0000}"/>
    <cellStyle name="supText 14" xfId="52360" xr:uid="{00000000-0005-0000-0000-00006ACC0000}"/>
    <cellStyle name="supText 15" xfId="52361" xr:uid="{00000000-0005-0000-0000-00006BCC0000}"/>
    <cellStyle name="supText 16" xfId="52362" xr:uid="{00000000-0005-0000-0000-00006CCC0000}"/>
    <cellStyle name="supText 17" xfId="52363" xr:uid="{00000000-0005-0000-0000-00006DCC0000}"/>
    <cellStyle name="supText 18" xfId="52364" xr:uid="{00000000-0005-0000-0000-00006ECC0000}"/>
    <cellStyle name="supText 19" xfId="52365" xr:uid="{00000000-0005-0000-0000-00006FCC0000}"/>
    <cellStyle name="supText 2" xfId="52366" xr:uid="{00000000-0005-0000-0000-000070CC0000}"/>
    <cellStyle name="supText 20" xfId="52367" xr:uid="{00000000-0005-0000-0000-000071CC0000}"/>
    <cellStyle name="supText 21" xfId="52368" xr:uid="{00000000-0005-0000-0000-000072CC0000}"/>
    <cellStyle name="supText 22" xfId="52369" xr:uid="{00000000-0005-0000-0000-000073CC0000}"/>
    <cellStyle name="supText 23" xfId="52370" xr:uid="{00000000-0005-0000-0000-000074CC0000}"/>
    <cellStyle name="supText 24" xfId="52371" xr:uid="{00000000-0005-0000-0000-000075CC0000}"/>
    <cellStyle name="supText 25" xfId="52372" xr:uid="{00000000-0005-0000-0000-000076CC0000}"/>
    <cellStyle name="supText 26" xfId="52373" xr:uid="{00000000-0005-0000-0000-000077CC0000}"/>
    <cellStyle name="supText 27" xfId="52374" xr:uid="{00000000-0005-0000-0000-000078CC0000}"/>
    <cellStyle name="supText 28" xfId="52375" xr:uid="{00000000-0005-0000-0000-000079CC0000}"/>
    <cellStyle name="supText 29" xfId="52376" xr:uid="{00000000-0005-0000-0000-00007ACC0000}"/>
    <cellStyle name="supText 3" xfId="52377" xr:uid="{00000000-0005-0000-0000-00007BCC0000}"/>
    <cellStyle name="supText 30" xfId="52378" xr:uid="{00000000-0005-0000-0000-00007CCC0000}"/>
    <cellStyle name="supText 31" xfId="52379" xr:uid="{00000000-0005-0000-0000-00007DCC0000}"/>
    <cellStyle name="supText 32" xfId="52380" xr:uid="{00000000-0005-0000-0000-00007ECC0000}"/>
    <cellStyle name="supText 33" xfId="52381" xr:uid="{00000000-0005-0000-0000-00007FCC0000}"/>
    <cellStyle name="supText 34" xfId="52382" xr:uid="{00000000-0005-0000-0000-000080CC0000}"/>
    <cellStyle name="supText 35" xfId="52383" xr:uid="{00000000-0005-0000-0000-000081CC0000}"/>
    <cellStyle name="supText 36" xfId="52384" xr:uid="{00000000-0005-0000-0000-000082CC0000}"/>
    <cellStyle name="supText 37" xfId="52385" xr:uid="{00000000-0005-0000-0000-000083CC0000}"/>
    <cellStyle name="supText 38" xfId="52386" xr:uid="{00000000-0005-0000-0000-000084CC0000}"/>
    <cellStyle name="supText 39" xfId="52387" xr:uid="{00000000-0005-0000-0000-000085CC0000}"/>
    <cellStyle name="supText 4" xfId="52388" xr:uid="{00000000-0005-0000-0000-000086CC0000}"/>
    <cellStyle name="supText 40" xfId="52389" xr:uid="{00000000-0005-0000-0000-000087CC0000}"/>
    <cellStyle name="supText 41" xfId="52390" xr:uid="{00000000-0005-0000-0000-000088CC0000}"/>
    <cellStyle name="supText 42" xfId="52391" xr:uid="{00000000-0005-0000-0000-000089CC0000}"/>
    <cellStyle name="supText 43" xfId="52392" xr:uid="{00000000-0005-0000-0000-00008ACC0000}"/>
    <cellStyle name="supText 44" xfId="52393" xr:uid="{00000000-0005-0000-0000-00008BCC0000}"/>
    <cellStyle name="supText 45" xfId="52394" xr:uid="{00000000-0005-0000-0000-00008CCC0000}"/>
    <cellStyle name="supText 46" xfId="52395" xr:uid="{00000000-0005-0000-0000-00008DCC0000}"/>
    <cellStyle name="supText 47" xfId="52396" xr:uid="{00000000-0005-0000-0000-00008ECC0000}"/>
    <cellStyle name="supText 48" xfId="52397" xr:uid="{00000000-0005-0000-0000-00008FCC0000}"/>
    <cellStyle name="supText 49" xfId="52398" xr:uid="{00000000-0005-0000-0000-000090CC0000}"/>
    <cellStyle name="supText 5" xfId="52399" xr:uid="{00000000-0005-0000-0000-000091CC0000}"/>
    <cellStyle name="supText 50" xfId="52400" xr:uid="{00000000-0005-0000-0000-000092CC0000}"/>
    <cellStyle name="supText 51" xfId="52401" xr:uid="{00000000-0005-0000-0000-000093CC0000}"/>
    <cellStyle name="supText 52" xfId="52402" xr:uid="{00000000-0005-0000-0000-000094CC0000}"/>
    <cellStyle name="supText 53" xfId="52403" xr:uid="{00000000-0005-0000-0000-000095CC0000}"/>
    <cellStyle name="supText 54" xfId="52404" xr:uid="{00000000-0005-0000-0000-000096CC0000}"/>
    <cellStyle name="supText 55" xfId="52405" xr:uid="{00000000-0005-0000-0000-000097CC0000}"/>
    <cellStyle name="supText 56" xfId="52406" xr:uid="{00000000-0005-0000-0000-000098CC0000}"/>
    <cellStyle name="supText 57" xfId="52407" xr:uid="{00000000-0005-0000-0000-000099CC0000}"/>
    <cellStyle name="supText 58" xfId="52408" xr:uid="{00000000-0005-0000-0000-00009ACC0000}"/>
    <cellStyle name="supText 59" xfId="52409" xr:uid="{00000000-0005-0000-0000-00009BCC0000}"/>
    <cellStyle name="supText 6" xfId="52410" xr:uid="{00000000-0005-0000-0000-00009CCC0000}"/>
    <cellStyle name="supText 60" xfId="52411" xr:uid="{00000000-0005-0000-0000-00009DCC0000}"/>
    <cellStyle name="supText 61" xfId="52412" xr:uid="{00000000-0005-0000-0000-00009ECC0000}"/>
    <cellStyle name="supText 62" xfId="52413" xr:uid="{00000000-0005-0000-0000-00009FCC0000}"/>
    <cellStyle name="supText 63" xfId="52414" xr:uid="{00000000-0005-0000-0000-0000A0CC0000}"/>
    <cellStyle name="supText 64" xfId="52415" xr:uid="{00000000-0005-0000-0000-0000A1CC0000}"/>
    <cellStyle name="supText 65" xfId="52416" xr:uid="{00000000-0005-0000-0000-0000A2CC0000}"/>
    <cellStyle name="supText 66" xfId="52417" xr:uid="{00000000-0005-0000-0000-0000A3CC0000}"/>
    <cellStyle name="supText 7" xfId="52418" xr:uid="{00000000-0005-0000-0000-0000A4CC0000}"/>
    <cellStyle name="supText 8" xfId="52419" xr:uid="{00000000-0005-0000-0000-0000A5CC0000}"/>
    <cellStyle name="supText 9" xfId="52420" xr:uid="{00000000-0005-0000-0000-0000A6CC0000}"/>
    <cellStyle name="symbol" xfId="52421" xr:uid="{00000000-0005-0000-0000-0000A7CC0000}"/>
    <cellStyle name="symbol 2" xfId="52422" xr:uid="{00000000-0005-0000-0000-0000A8CC0000}"/>
    <cellStyle name="Számítás" xfId="52423" xr:uid="{00000000-0005-0000-0000-0000A9CC0000}"/>
    <cellStyle name="t" xfId="52424" xr:uid="{00000000-0005-0000-0000-0000AACC0000}"/>
    <cellStyle name="t 2" xfId="52425" xr:uid="{00000000-0005-0000-0000-0000ABCC0000}"/>
    <cellStyle name="t 2 2" xfId="52426" xr:uid="{00000000-0005-0000-0000-0000ACCC0000}"/>
    <cellStyle name="t 3" xfId="52427" xr:uid="{00000000-0005-0000-0000-0000ADCC0000}"/>
    <cellStyle name="t_Permata" xfId="52428" xr:uid="{00000000-0005-0000-0000-0000AECC0000}"/>
    <cellStyle name="t_Segmental" xfId="52429" xr:uid="{00000000-0005-0000-0000-0000AFCC0000}"/>
    <cellStyle name="t_Sheet2" xfId="52430" xr:uid="{00000000-0005-0000-0000-0000B0CC0000}"/>
    <cellStyle name="t_Slide 5" xfId="52431" xr:uid="{00000000-0005-0000-0000-0000B1CC0000}"/>
    <cellStyle name="Table  - Style5" xfId="52432" xr:uid="{00000000-0005-0000-0000-0000B2CC0000}"/>
    <cellStyle name="Table  - Style6" xfId="52433" xr:uid="{00000000-0005-0000-0000-0000B3CC0000}"/>
    <cellStyle name="Table Col Head" xfId="52434" xr:uid="{00000000-0005-0000-0000-0000B4CC0000}"/>
    <cellStyle name="Table Head" xfId="52435" xr:uid="{00000000-0005-0000-0000-0000B5CC0000}"/>
    <cellStyle name="Table Head Aligned" xfId="52436" xr:uid="{00000000-0005-0000-0000-0000B6CC0000}"/>
    <cellStyle name="Table Head Blue" xfId="52437" xr:uid="{00000000-0005-0000-0000-0000B7CC0000}"/>
    <cellStyle name="Table Head Green" xfId="52438" xr:uid="{00000000-0005-0000-0000-0000B8CC0000}"/>
    <cellStyle name="Table Head_LBO" xfId="52439" xr:uid="{00000000-0005-0000-0000-0000B9CC0000}"/>
    <cellStyle name="Table Heading" xfId="52440" xr:uid="{00000000-0005-0000-0000-0000BACC0000}"/>
    <cellStyle name="Table Source" xfId="52441" xr:uid="{00000000-0005-0000-0000-0000BBCC0000}"/>
    <cellStyle name="Table Sub Head" xfId="52442" xr:uid="{00000000-0005-0000-0000-0000BCCC0000}"/>
    <cellStyle name="Table Sub Heading" xfId="52443" xr:uid="{00000000-0005-0000-0000-0000BDCC0000}"/>
    <cellStyle name="Table Text" xfId="52444" xr:uid="{00000000-0005-0000-0000-0000BECC0000}"/>
    <cellStyle name="Table Title" xfId="52445" xr:uid="{00000000-0005-0000-0000-0000BFCC0000}"/>
    <cellStyle name="Table Units" xfId="52446" xr:uid="{00000000-0005-0000-0000-0000C0CC0000}"/>
    <cellStyle name="Table.Head" xfId="52447" xr:uid="{00000000-0005-0000-0000-0000C1CC0000}"/>
    <cellStyle name="Table.Head 2" xfId="52448" xr:uid="{00000000-0005-0000-0000-0000C2CC0000}"/>
    <cellStyle name="Table.Head 3" xfId="52449" xr:uid="{00000000-0005-0000-0000-0000C3CC0000}"/>
    <cellStyle name="Table.Head 4" xfId="52450" xr:uid="{00000000-0005-0000-0000-0000C4CC0000}"/>
    <cellStyle name="Table_Header" xfId="52451" xr:uid="{00000000-0005-0000-0000-0000C5CC0000}"/>
    <cellStyle name="TableBase" xfId="52452" xr:uid="{00000000-0005-0000-0000-0000C6CC0000}"/>
    <cellStyle name="TableDescription" xfId="52453" xr:uid="{00000000-0005-0000-0000-0000C7CC0000}"/>
    <cellStyle name="TableDescription 2" xfId="52454" xr:uid="{00000000-0005-0000-0000-0000C8CC0000}"/>
    <cellStyle name="TableHead" xfId="52455" xr:uid="{00000000-0005-0000-0000-0000C9CC0000}"/>
    <cellStyle name="TableHeader" xfId="52456" xr:uid="{00000000-0005-0000-0000-0000CACC0000}"/>
    <cellStyle name="TableHeader 2" xfId="52457" xr:uid="{00000000-0005-0000-0000-0000CBCC0000}"/>
    <cellStyle name="TableHeader 3" xfId="52458" xr:uid="{00000000-0005-0000-0000-0000CCCC0000}"/>
    <cellStyle name="tde" xfId="52459" xr:uid="{00000000-0005-0000-0000-0000CDCC0000}"/>
    <cellStyle name="tde 2" xfId="52460" xr:uid="{00000000-0005-0000-0000-0000CECC0000}"/>
    <cellStyle name="TemplateHeader" xfId="52461" xr:uid="{00000000-0005-0000-0000-0000CFCC0000}"/>
    <cellStyle name="TemplateHeader 2" xfId="52462" xr:uid="{00000000-0005-0000-0000-0000D0CC0000}"/>
    <cellStyle name="TemplateHeader 2 2" xfId="52463" xr:uid="{00000000-0005-0000-0000-0000D1CC0000}"/>
    <cellStyle name="TemplateHeader 2 3" xfId="52464" xr:uid="{00000000-0005-0000-0000-0000D2CC0000}"/>
    <cellStyle name="TemplateHeader 2 4" xfId="52465" xr:uid="{00000000-0005-0000-0000-0000D3CC0000}"/>
    <cellStyle name="TemplateHeader 3" xfId="52466" xr:uid="{00000000-0005-0000-0000-0000D4CC0000}"/>
    <cellStyle name="TemplateHeader 3 2" xfId="52467" xr:uid="{00000000-0005-0000-0000-0000D5CC0000}"/>
    <cellStyle name="TemplateHeader 3 3" xfId="52468" xr:uid="{00000000-0005-0000-0000-0000D6CC0000}"/>
    <cellStyle name="TemplateHeader 3 4" xfId="52469" xr:uid="{00000000-0005-0000-0000-0000D7CC0000}"/>
    <cellStyle name="TemplateHeader 4" xfId="52470" xr:uid="{00000000-0005-0000-0000-0000D8CC0000}"/>
    <cellStyle name="TemplateHeader 4 2" xfId="52471" xr:uid="{00000000-0005-0000-0000-0000D9CC0000}"/>
    <cellStyle name="TemplateHeader 4 3" xfId="52472" xr:uid="{00000000-0005-0000-0000-0000DACC0000}"/>
    <cellStyle name="TemplateHeader 4 4" xfId="52473" xr:uid="{00000000-0005-0000-0000-0000DBCC0000}"/>
    <cellStyle name="TemplateHeader 5" xfId="52474" xr:uid="{00000000-0005-0000-0000-0000DCCC0000}"/>
    <cellStyle name="TemplateHeader 6" xfId="52475" xr:uid="{00000000-0005-0000-0000-0000DDCC0000}"/>
    <cellStyle name="TemplateHeader 7" xfId="52476" xr:uid="{00000000-0005-0000-0000-0000DECC0000}"/>
    <cellStyle name="TemplateHeader_Permata" xfId="52477" xr:uid="{00000000-0005-0000-0000-0000DFCC0000}"/>
    <cellStyle name="test a style" xfId="52478" xr:uid="{00000000-0005-0000-0000-0000E0CC0000}"/>
    <cellStyle name="text" xfId="52479" xr:uid="{00000000-0005-0000-0000-0000E1CC0000}"/>
    <cellStyle name="Text 1" xfId="52480" xr:uid="{00000000-0005-0000-0000-0000E2CC0000}"/>
    <cellStyle name="text 2" xfId="52481" xr:uid="{00000000-0005-0000-0000-0000E3CC0000}"/>
    <cellStyle name="Text Head 1" xfId="52482" xr:uid="{00000000-0005-0000-0000-0000E4CC0000}"/>
    <cellStyle name="Text Head 2" xfId="52483" xr:uid="{00000000-0005-0000-0000-0000E5CC0000}"/>
    <cellStyle name="Text Indent 1" xfId="52484" xr:uid="{00000000-0005-0000-0000-0000E6CC0000}"/>
    <cellStyle name="Text Indent 2" xfId="52485" xr:uid="{00000000-0005-0000-0000-0000E7CC0000}"/>
    <cellStyle name="Text Indent A" xfId="52486" xr:uid="{00000000-0005-0000-0000-0000E8CC0000}"/>
    <cellStyle name="Text Indent A 2" xfId="52487" xr:uid="{00000000-0005-0000-0000-0000E9CC0000}"/>
    <cellStyle name="Text Indent B" xfId="52488" xr:uid="{00000000-0005-0000-0000-0000EACC0000}"/>
    <cellStyle name="Text Indent B 2" xfId="52489" xr:uid="{00000000-0005-0000-0000-0000EBCC0000}"/>
    <cellStyle name="Text Indent B_#8-Identified Opps" xfId="52490" xr:uid="{00000000-0005-0000-0000-0000ECCC0000}"/>
    <cellStyle name="Text Indent C" xfId="52491" xr:uid="{00000000-0005-0000-0000-0000EDCC0000}"/>
    <cellStyle name="Text Indent C 2" xfId="52492" xr:uid="{00000000-0005-0000-0000-0000EECC0000}"/>
    <cellStyle name="text_Permata" xfId="52493" xr:uid="{00000000-0005-0000-0000-0000EFCC0000}"/>
    <cellStyle name="Texto de advertencia" xfId="52494" xr:uid="{00000000-0005-0000-0000-0000F0CC0000}"/>
    <cellStyle name="Texto explicativo" xfId="52495" xr:uid="{00000000-0005-0000-0000-0000F1CC0000}"/>
    <cellStyle name="ti" xfId="52496" xr:uid="{00000000-0005-0000-0000-0000F2CC0000}"/>
    <cellStyle name="ti 2" xfId="52497" xr:uid="{00000000-0005-0000-0000-0000F3CC0000}"/>
    <cellStyle name="Tickmark" xfId="52498" xr:uid="{00000000-0005-0000-0000-0000F4CC0000}"/>
    <cellStyle name="Title 2" xfId="52499" xr:uid="{00000000-0005-0000-0000-0000F5CC0000}"/>
    <cellStyle name="TL - Fill Grey" xfId="52500" xr:uid="{00000000-0005-0000-0000-0000F6CC0000}"/>
    <cellStyle name="Total 2" xfId="52501" xr:uid="{00000000-0005-0000-0000-0000F7CC0000}"/>
    <cellStyle name="Total 3_Cash FX CI " xfId="1295" xr:uid="{00000000-0005-0000-0000-0000F8CC0000}"/>
    <cellStyle name="Total 4_Cash FX CI " xfId="1296" xr:uid="{00000000-0005-0000-0000-0000F9CC0000}"/>
    <cellStyle name="Total 5_Cash FX CI " xfId="1297" xr:uid="{00000000-0005-0000-0000-0000FACC0000}"/>
    <cellStyle name="Total 6_Cash FX CI " xfId="1298" xr:uid="{00000000-0005-0000-0000-0000FBCC0000}"/>
    <cellStyle name="v" xfId="52502" xr:uid="{00000000-0005-0000-0000-0000FCCC0000}"/>
    <cellStyle name="v 2" xfId="52503" xr:uid="{00000000-0005-0000-0000-0000FDCC0000}"/>
    <cellStyle name="v 3" xfId="52504" xr:uid="{00000000-0005-0000-0000-0000FECC0000}"/>
    <cellStyle name="v_15Jun07CTS Risk Report " xfId="1299" xr:uid="{00000000-0005-0000-0000-0000FFCC0000}"/>
    <cellStyle name="v_15Jun07CTS Risk Report  2" xfId="52505" xr:uid="{00000000-0005-0000-0000-000000CD0000}"/>
    <cellStyle name="v_15Jun07CTS Risk Report  3" xfId="52506" xr:uid="{00000000-0005-0000-0000-000001CD0000}"/>
    <cellStyle name="v_20070416CTS Risk Report " xfId="1300" xr:uid="{00000000-0005-0000-0000-000002CD0000}"/>
    <cellStyle name="v_20070416CTS Risk Report  2" xfId="52507" xr:uid="{00000000-0005-0000-0000-000003CD0000}"/>
    <cellStyle name="v_20070416CTS Risk Report  3" xfId="52508" xr:uid="{00000000-0005-0000-0000-000004CD0000}"/>
    <cellStyle name="v_22May07 CTS Risk Report " xfId="1301" xr:uid="{00000000-0005-0000-0000-000005CD0000}"/>
    <cellStyle name="v_22May07 CTS Risk Report  2" xfId="52509" xr:uid="{00000000-0005-0000-0000-000006CD0000}"/>
    <cellStyle name="v_22May07 CTS Risk Report  3" xfId="52510" xr:uid="{00000000-0005-0000-0000-000007CD0000}"/>
    <cellStyle name="v_23May07CTS Risk Report " xfId="1302" xr:uid="{00000000-0005-0000-0000-000008CD0000}"/>
    <cellStyle name="v_23May07CTS Risk Report  2" xfId="52511" xr:uid="{00000000-0005-0000-0000-000009CD0000}"/>
    <cellStyle name="v_23May07CTS Risk Report  3" xfId="52512" xr:uid="{00000000-0005-0000-0000-00000ACD0000}"/>
    <cellStyle name="v_25May2007CTS Risk Report " xfId="1303" xr:uid="{00000000-0005-0000-0000-00000BCD0000}"/>
    <cellStyle name="v_25May2007CTS Risk Report  2" xfId="52513" xr:uid="{00000000-0005-0000-0000-00000CCD0000}"/>
    <cellStyle name="v_25May2007CTS Risk Report  3" xfId="52514" xr:uid="{00000000-0005-0000-0000-00000DCD0000}"/>
    <cellStyle name="v_28May2007CTS Risk Report " xfId="1304" xr:uid="{00000000-0005-0000-0000-00000ECD0000}"/>
    <cellStyle name="v_28May2007CTS Risk Report  2" xfId="52515" xr:uid="{00000000-0005-0000-0000-00000FCD0000}"/>
    <cellStyle name="v_28May2007CTS Risk Report  3" xfId="52516" xr:uid="{00000000-0005-0000-0000-000010CD0000}"/>
    <cellStyle name="v_ABS PM" xfId="52517" xr:uid="{00000000-0005-0000-0000-000011CD0000}"/>
    <cellStyle name="v_ACLs " xfId="1305" xr:uid="{00000000-0005-0000-0000-000012CD0000}"/>
    <cellStyle name="v_ACLs  2" xfId="52518" xr:uid="{00000000-0005-0000-0000-000013CD0000}"/>
    <cellStyle name="v_ACLs  3" xfId="52519" xr:uid="{00000000-0005-0000-0000-000014CD0000}"/>
    <cellStyle name="v_AFI Reports" xfId="52520" xr:uid="{00000000-0005-0000-0000-000015CD0000}"/>
    <cellStyle name="v_AFI SR VaR 01Jul08" xfId="52521" xr:uid="{00000000-0005-0000-0000-000016CD0000}"/>
    <cellStyle name="v_AFI SR VaR 01Jul08 2" xfId="52522" xr:uid="{00000000-0005-0000-0000-000017CD0000}"/>
    <cellStyle name="v_AFI SR VaR 01Jul08 3" xfId="52523" xr:uid="{00000000-0005-0000-0000-000018CD0000}"/>
    <cellStyle name="v_AFI SR VaR 02Jul08" xfId="52524" xr:uid="{00000000-0005-0000-0000-000019CD0000}"/>
    <cellStyle name="v_AFI SR VaR 02Jul08 2" xfId="52525" xr:uid="{00000000-0005-0000-0000-00001ACD0000}"/>
    <cellStyle name="v_AFI SR VaR 02Jul08 3" xfId="52526" xr:uid="{00000000-0005-0000-0000-00001BCD0000}"/>
    <cellStyle name="v_AFI SR VaR 03Dec07" xfId="52527" xr:uid="{00000000-0005-0000-0000-00001CCD0000}"/>
    <cellStyle name="v_AFI SR VaR 03Dec07 2" xfId="52528" xr:uid="{00000000-0005-0000-0000-00001DCD0000}"/>
    <cellStyle name="v_AFI SR VaR 03Dec07 3" xfId="52529" xr:uid="{00000000-0005-0000-0000-00001ECD0000}"/>
    <cellStyle name="v_AFI SR VaR 03Jan08" xfId="52530" xr:uid="{00000000-0005-0000-0000-00001FCD0000}"/>
    <cellStyle name="v_AFI SR VaR 03Jan08 2" xfId="52531" xr:uid="{00000000-0005-0000-0000-000020CD0000}"/>
    <cellStyle name="v_AFI SR VaR 03Jan08 3" xfId="52532" xr:uid="{00000000-0005-0000-0000-000021CD0000}"/>
    <cellStyle name="v_AFI SR VaR 03Jul08" xfId="52533" xr:uid="{00000000-0005-0000-0000-000022CD0000}"/>
    <cellStyle name="v_AFI SR VaR 03Jul08 2" xfId="52534" xr:uid="{00000000-0005-0000-0000-000023CD0000}"/>
    <cellStyle name="v_AFI SR VaR 03Jul08 3" xfId="52535" xr:uid="{00000000-0005-0000-0000-000024CD0000}"/>
    <cellStyle name="v_AFI SR VaR 03Mar08" xfId="52536" xr:uid="{00000000-0005-0000-0000-000025CD0000}"/>
    <cellStyle name="v_AFI SR VaR 03Mar08 2" xfId="52537" xr:uid="{00000000-0005-0000-0000-000026CD0000}"/>
    <cellStyle name="v_AFI SR VaR 03Mar08 3" xfId="52538" xr:uid="{00000000-0005-0000-0000-000027CD0000}"/>
    <cellStyle name="v_AFI SR VaR 04Jan08" xfId="52539" xr:uid="{00000000-0005-0000-0000-000028CD0000}"/>
    <cellStyle name="v_AFI SR VaR 04Jan08 2" xfId="52540" xr:uid="{00000000-0005-0000-0000-000029CD0000}"/>
    <cellStyle name="v_AFI SR VaR 04Jan08 3" xfId="52541" xr:uid="{00000000-0005-0000-0000-00002ACD0000}"/>
    <cellStyle name="v_AFI SR VaR 04Mar08" xfId="52542" xr:uid="{00000000-0005-0000-0000-00002BCD0000}"/>
    <cellStyle name="v_AFI SR VaR 04Mar08 2" xfId="52543" xr:uid="{00000000-0005-0000-0000-00002CCD0000}"/>
    <cellStyle name="v_AFI SR VaR 04Mar08 3" xfId="52544" xr:uid="{00000000-0005-0000-0000-00002DCD0000}"/>
    <cellStyle name="v_AFI SR VaR 05Mar08" xfId="52545" xr:uid="{00000000-0005-0000-0000-00002ECD0000}"/>
    <cellStyle name="v_AFI SR VaR 05Mar08 2" xfId="52546" xr:uid="{00000000-0005-0000-0000-00002FCD0000}"/>
    <cellStyle name="v_AFI SR VaR 05Mar08 3" xfId="52547" xr:uid="{00000000-0005-0000-0000-000030CD0000}"/>
    <cellStyle name="v_AFI SR VaR 06Mar08" xfId="52548" xr:uid="{00000000-0005-0000-0000-000031CD0000}"/>
    <cellStyle name="v_AFI SR VaR 06Mar08 2" xfId="52549" xr:uid="{00000000-0005-0000-0000-000032CD0000}"/>
    <cellStyle name="v_AFI SR VaR 06Mar08 3" xfId="52550" xr:uid="{00000000-0005-0000-0000-000033CD0000}"/>
    <cellStyle name="v_AFI SR VaR 07Mar08" xfId="52551" xr:uid="{00000000-0005-0000-0000-000034CD0000}"/>
    <cellStyle name="v_AFI SR VaR 07Mar08 2" xfId="52552" xr:uid="{00000000-0005-0000-0000-000035CD0000}"/>
    <cellStyle name="v_AFI SR VaR 07Mar08 3" xfId="52553" xr:uid="{00000000-0005-0000-0000-000036CD0000}"/>
    <cellStyle name="v_AFI SR VaR 08Feb08" xfId="52554" xr:uid="{00000000-0005-0000-0000-000037CD0000}"/>
    <cellStyle name="v_AFI SR VaR 08Feb08 2" xfId="52555" xr:uid="{00000000-0005-0000-0000-000038CD0000}"/>
    <cellStyle name="v_AFI SR VaR 08Feb08 3" xfId="52556" xr:uid="{00000000-0005-0000-0000-000039CD0000}"/>
    <cellStyle name="v_AFI SR VaR 11Mar08" xfId="52557" xr:uid="{00000000-0005-0000-0000-00003ACD0000}"/>
    <cellStyle name="v_AFI SR VaR 11Mar08 2" xfId="52558" xr:uid="{00000000-0005-0000-0000-00003BCD0000}"/>
    <cellStyle name="v_AFI SR VaR 11Mar08 3" xfId="52559" xr:uid="{00000000-0005-0000-0000-00003CCD0000}"/>
    <cellStyle name="v_AFI SR VaR 14Mar08" xfId="52560" xr:uid="{00000000-0005-0000-0000-00003DCD0000}"/>
    <cellStyle name="v_AFI SR VaR 14Mar08 2" xfId="52561" xr:uid="{00000000-0005-0000-0000-00003ECD0000}"/>
    <cellStyle name="v_AFI SR VaR 14Mar08 3" xfId="52562" xr:uid="{00000000-0005-0000-0000-00003FCD0000}"/>
    <cellStyle name="v_AFI SR VaR 15Feb08" xfId="52563" xr:uid="{00000000-0005-0000-0000-000040CD0000}"/>
    <cellStyle name="v_AFI SR VaR 15Feb08 2" xfId="52564" xr:uid="{00000000-0005-0000-0000-000041CD0000}"/>
    <cellStyle name="v_AFI SR VaR 15Feb08 3" xfId="52565" xr:uid="{00000000-0005-0000-0000-000042CD0000}"/>
    <cellStyle name="v_AFI SR VaR 17Mar08" xfId="52566" xr:uid="{00000000-0005-0000-0000-000043CD0000}"/>
    <cellStyle name="v_AFI SR VaR 17Mar08 2" xfId="52567" xr:uid="{00000000-0005-0000-0000-000044CD0000}"/>
    <cellStyle name="v_AFI SR VaR 17Mar08 3" xfId="52568" xr:uid="{00000000-0005-0000-0000-000045CD0000}"/>
    <cellStyle name="v_AFI SR VaR 18Dec07" xfId="52569" xr:uid="{00000000-0005-0000-0000-000046CD0000}"/>
    <cellStyle name="v_AFI SR VaR 18Dec07 2" xfId="52570" xr:uid="{00000000-0005-0000-0000-000047CD0000}"/>
    <cellStyle name="v_AFI SR VaR 18Dec07 3" xfId="52571" xr:uid="{00000000-0005-0000-0000-000048CD0000}"/>
    <cellStyle name="v_AFI SR VaR 18Mar08" xfId="52572" xr:uid="{00000000-0005-0000-0000-000049CD0000}"/>
    <cellStyle name="v_AFI SR VaR 18Mar08 2" xfId="52573" xr:uid="{00000000-0005-0000-0000-00004ACD0000}"/>
    <cellStyle name="v_AFI SR VaR 18Mar08 3" xfId="52574" xr:uid="{00000000-0005-0000-0000-00004BCD0000}"/>
    <cellStyle name="v_AFI SR VaR 19Dec07" xfId="52575" xr:uid="{00000000-0005-0000-0000-00004CCD0000}"/>
    <cellStyle name="v_AFI SR VaR 19Dec07 2" xfId="52576" xr:uid="{00000000-0005-0000-0000-00004DCD0000}"/>
    <cellStyle name="v_AFI SR VaR 19Dec07 3" xfId="52577" xr:uid="{00000000-0005-0000-0000-00004ECD0000}"/>
    <cellStyle name="v_AFI SR VaR 20Dec07" xfId="52578" xr:uid="{00000000-0005-0000-0000-00004FCD0000}"/>
    <cellStyle name="v_AFI SR VaR 20Dec07 2" xfId="52579" xr:uid="{00000000-0005-0000-0000-000050CD0000}"/>
    <cellStyle name="v_AFI SR VaR 20Dec07 3" xfId="52580" xr:uid="{00000000-0005-0000-0000-000051CD0000}"/>
    <cellStyle name="v_AFI SR VaR 20Mar08" xfId="52581" xr:uid="{00000000-0005-0000-0000-000052CD0000}"/>
    <cellStyle name="v_AFI SR VaR 20Mar08 2" xfId="52582" xr:uid="{00000000-0005-0000-0000-000053CD0000}"/>
    <cellStyle name="v_AFI SR VaR 20Mar08 3" xfId="52583" xr:uid="{00000000-0005-0000-0000-000054CD0000}"/>
    <cellStyle name="v_AFI SR VaR 21Jan08" xfId="52584" xr:uid="{00000000-0005-0000-0000-000055CD0000}"/>
    <cellStyle name="v_AFI SR VaR 21Jan08 2" xfId="52585" xr:uid="{00000000-0005-0000-0000-000056CD0000}"/>
    <cellStyle name="v_AFI SR VaR 21Jan08 3" xfId="52586" xr:uid="{00000000-0005-0000-0000-000057CD0000}"/>
    <cellStyle name="v_AFI SR VaR 21Jan08_0" xfId="52587" xr:uid="{00000000-0005-0000-0000-000058CD0000}"/>
    <cellStyle name="v_AFI SR VaR 21Jan08_0 2" xfId="52588" xr:uid="{00000000-0005-0000-0000-000059CD0000}"/>
    <cellStyle name="v_AFI SR VaR 21Jan08_0 3" xfId="52589" xr:uid="{00000000-0005-0000-0000-00005ACD0000}"/>
    <cellStyle name="v_AFI SR VaR 22Feb08" xfId="52590" xr:uid="{00000000-0005-0000-0000-00005BCD0000}"/>
    <cellStyle name="v_AFI SR VaR 22Feb08 2" xfId="52591" xr:uid="{00000000-0005-0000-0000-00005CCD0000}"/>
    <cellStyle name="v_AFI SR VaR 22Feb08 3" xfId="52592" xr:uid="{00000000-0005-0000-0000-00005DCD0000}"/>
    <cellStyle name="v_AFI SR VaR 22Jan08" xfId="52593" xr:uid="{00000000-0005-0000-0000-00005ECD0000}"/>
    <cellStyle name="v_AFI SR VaR 22Jan08 2" xfId="52594" xr:uid="{00000000-0005-0000-0000-00005FCD0000}"/>
    <cellStyle name="v_AFI SR VaR 22Jan08 3" xfId="52595" xr:uid="{00000000-0005-0000-0000-000060CD0000}"/>
    <cellStyle name="v_AFI SR VaR 23Jan08" xfId="52596" xr:uid="{00000000-0005-0000-0000-000061CD0000}"/>
    <cellStyle name="v_AFI SR VaR 23Jan08 2" xfId="52597" xr:uid="{00000000-0005-0000-0000-000062CD0000}"/>
    <cellStyle name="v_AFI SR VaR 23Jan08 3" xfId="52598" xr:uid="{00000000-0005-0000-0000-000063CD0000}"/>
    <cellStyle name="v_AFI SR VaR 24Dec07" xfId="52599" xr:uid="{00000000-0005-0000-0000-000064CD0000}"/>
    <cellStyle name="v_AFI SR VaR 24Dec07 2" xfId="52600" xr:uid="{00000000-0005-0000-0000-000065CD0000}"/>
    <cellStyle name="v_AFI SR VaR 24Dec07 3" xfId="52601" xr:uid="{00000000-0005-0000-0000-000066CD0000}"/>
    <cellStyle name="v_AFI SR VaR 24Jan08" xfId="52602" xr:uid="{00000000-0005-0000-0000-000067CD0000}"/>
    <cellStyle name="v_AFI SR VaR 24Jan08 2" xfId="52603" xr:uid="{00000000-0005-0000-0000-000068CD0000}"/>
    <cellStyle name="v_AFI SR VaR 24Jan08 3" xfId="52604" xr:uid="{00000000-0005-0000-0000-000069CD0000}"/>
    <cellStyle name="v_AFI SR VaR 24Mar08" xfId="52605" xr:uid="{00000000-0005-0000-0000-00006ACD0000}"/>
    <cellStyle name="v_AFI SR VaR 24Mar08 2" xfId="52606" xr:uid="{00000000-0005-0000-0000-00006BCD0000}"/>
    <cellStyle name="v_AFI SR VaR 24Mar08 3" xfId="52607" xr:uid="{00000000-0005-0000-0000-00006CCD0000}"/>
    <cellStyle name="v_AFI SR VaR 25Feb08" xfId="52608" xr:uid="{00000000-0005-0000-0000-00006DCD0000}"/>
    <cellStyle name="v_AFI SR VaR 25Feb08 2" xfId="52609" xr:uid="{00000000-0005-0000-0000-00006ECD0000}"/>
    <cellStyle name="v_AFI SR VaR 25Feb08 3" xfId="52610" xr:uid="{00000000-0005-0000-0000-00006FCD0000}"/>
    <cellStyle name="v_AFI SR VaR 25Jan08" xfId="52611" xr:uid="{00000000-0005-0000-0000-000070CD0000}"/>
    <cellStyle name="v_AFI SR VaR 25Jan08 2" xfId="52612" xr:uid="{00000000-0005-0000-0000-000071CD0000}"/>
    <cellStyle name="v_AFI SR VaR 25Jan08 3" xfId="52613" xr:uid="{00000000-0005-0000-0000-000072CD0000}"/>
    <cellStyle name="v_AFI SR VaR 25Mar08" xfId="52614" xr:uid="{00000000-0005-0000-0000-000073CD0000}"/>
    <cellStyle name="v_AFI SR VaR 25Mar08 2" xfId="52615" xr:uid="{00000000-0005-0000-0000-000074CD0000}"/>
    <cellStyle name="v_AFI SR VaR 25Mar08 3" xfId="52616" xr:uid="{00000000-0005-0000-0000-000075CD0000}"/>
    <cellStyle name="v_AFI SR VaR 26Feb08" xfId="52617" xr:uid="{00000000-0005-0000-0000-000076CD0000}"/>
    <cellStyle name="v_AFI SR VaR 26Feb08 2" xfId="52618" xr:uid="{00000000-0005-0000-0000-000077CD0000}"/>
    <cellStyle name="v_AFI SR VaR 26Feb08 3" xfId="52619" xr:uid="{00000000-0005-0000-0000-000078CD0000}"/>
    <cellStyle name="v_AFI SR VaR 26Mar08" xfId="52620" xr:uid="{00000000-0005-0000-0000-000079CD0000}"/>
    <cellStyle name="v_AFI SR VaR 26Mar08 2" xfId="52621" xr:uid="{00000000-0005-0000-0000-00007ACD0000}"/>
    <cellStyle name="v_AFI SR VaR 26Mar08 3" xfId="52622" xr:uid="{00000000-0005-0000-0000-00007BCD0000}"/>
    <cellStyle name="v_AFI SR VaR 27Feb08" xfId="52623" xr:uid="{00000000-0005-0000-0000-00007CCD0000}"/>
    <cellStyle name="v_AFI SR VaR 27Feb08 2" xfId="52624" xr:uid="{00000000-0005-0000-0000-00007DCD0000}"/>
    <cellStyle name="v_AFI SR VaR 27Feb08 3" xfId="52625" xr:uid="{00000000-0005-0000-0000-00007ECD0000}"/>
    <cellStyle name="v_AFI SR VaR 27Mar08" xfId="52626" xr:uid="{00000000-0005-0000-0000-00007FCD0000}"/>
    <cellStyle name="v_AFI SR VaR 27Mar08 2" xfId="52627" xr:uid="{00000000-0005-0000-0000-000080CD0000}"/>
    <cellStyle name="v_AFI SR VaR 27Mar08 3" xfId="52628" xr:uid="{00000000-0005-0000-0000-000081CD0000}"/>
    <cellStyle name="v_AFI SR VaR 28Feb08" xfId="52629" xr:uid="{00000000-0005-0000-0000-000082CD0000}"/>
    <cellStyle name="v_AFI SR VaR 28Feb08 2" xfId="52630" xr:uid="{00000000-0005-0000-0000-000083CD0000}"/>
    <cellStyle name="v_AFI SR VaR 28Feb08 3" xfId="52631" xr:uid="{00000000-0005-0000-0000-000084CD0000}"/>
    <cellStyle name="v_AFI SR VaR 28Jan08" xfId="52632" xr:uid="{00000000-0005-0000-0000-000085CD0000}"/>
    <cellStyle name="v_AFI SR VaR 28Jan08 2" xfId="52633" xr:uid="{00000000-0005-0000-0000-000086CD0000}"/>
    <cellStyle name="v_AFI SR VaR 28Jan08 3" xfId="52634" xr:uid="{00000000-0005-0000-0000-000087CD0000}"/>
    <cellStyle name="v_AFI SR VaR 29Feb08" xfId="52635" xr:uid="{00000000-0005-0000-0000-000088CD0000}"/>
    <cellStyle name="v_AFI SR VaR 29Feb08 2" xfId="52636" xr:uid="{00000000-0005-0000-0000-000089CD0000}"/>
    <cellStyle name="v_AFI SR VaR 29Feb08 3" xfId="52637" xr:uid="{00000000-0005-0000-0000-00008ACD0000}"/>
    <cellStyle name="v_AFI SR VaR 31Jan08" xfId="52638" xr:uid="{00000000-0005-0000-0000-00008BCD0000}"/>
    <cellStyle name="v_AFI SR VaR 31Jan08 2" xfId="52639" xr:uid="{00000000-0005-0000-0000-00008CCD0000}"/>
    <cellStyle name="v_AFI SR VaR 31Jan08 3" xfId="52640" xr:uid="{00000000-0005-0000-0000-00008DCD0000}"/>
    <cellStyle name="v_Archive" xfId="52641" xr:uid="{00000000-0005-0000-0000-00008ECD0000}"/>
    <cellStyle name="v_Backup of CTS Risk Report " xfId="1306" xr:uid="{00000000-0005-0000-0000-00008FCD0000}"/>
    <cellStyle name="v_Backup of CTS Risk Report  2" xfId="52642" xr:uid="{00000000-0005-0000-0000-000090CD0000}"/>
    <cellStyle name="v_Backup of CTS Risk Report  3" xfId="52643" xr:uid="{00000000-0005-0000-0000-000091CD0000}"/>
    <cellStyle name="v_Bond Option Limit" xfId="52644" xr:uid="{00000000-0005-0000-0000-000092CD0000}"/>
    <cellStyle name="v_Bond Option Limit 2" xfId="52645" xr:uid="{00000000-0005-0000-0000-000093CD0000}"/>
    <cellStyle name="v_Bond Option Limit 3" xfId="52646" xr:uid="{00000000-0005-0000-0000-000094CD0000}"/>
    <cellStyle name="v_Bond Trading" xfId="52647" xr:uid="{00000000-0005-0000-0000-000095CD0000}"/>
    <cellStyle name="v_Buttons" xfId="52648" xr:uid="{00000000-0005-0000-0000-000096CD0000}"/>
    <cellStyle name="v_Buttons 2" xfId="52649" xr:uid="{00000000-0005-0000-0000-000097CD0000}"/>
    <cellStyle name="v_Buttons 3" xfId="52650" xr:uid="{00000000-0005-0000-0000-000098CD0000}"/>
    <cellStyle name="v_CapitalMarkets" xfId="52651" xr:uid="{00000000-0005-0000-0000-000099CD0000}"/>
    <cellStyle name="v_CapitalMarkets 2" xfId="52652" xr:uid="{00000000-0005-0000-0000-00009ACD0000}"/>
    <cellStyle name="v_CapitalMarkets 3" xfId="52653" xr:uid="{00000000-0005-0000-0000-00009BCD0000}"/>
    <cellStyle name="v_CorpAgeing" xfId="52654" xr:uid="{00000000-0005-0000-0000-00009CCD0000}"/>
    <cellStyle name="v_CorpAgeing 2" xfId="52655" xr:uid="{00000000-0005-0000-0000-00009DCD0000}"/>
    <cellStyle name="v_CorpAgeing 3" xfId="52656" xr:uid="{00000000-0005-0000-0000-00009ECD0000}"/>
    <cellStyle name="v_CorpAgeing_1" xfId="52657" xr:uid="{00000000-0005-0000-0000-00009FCD0000}"/>
    <cellStyle name="v_Corr01" xfId="52658" xr:uid="{00000000-0005-0000-0000-0000A0CD0000}"/>
    <cellStyle name="v_Corr01 2" xfId="52659" xr:uid="{00000000-0005-0000-0000-0000A1CD0000}"/>
    <cellStyle name="v_Corr01 3" xfId="52660" xr:uid="{00000000-0005-0000-0000-0000A2CD0000}"/>
    <cellStyle name="v_Country" xfId="52661" xr:uid="{00000000-0005-0000-0000-0000A3CD0000}"/>
    <cellStyle name="v_CR01" xfId="52662" xr:uid="{00000000-0005-0000-0000-0000A4CD0000}"/>
    <cellStyle name="v_CR01 2" xfId="52663" xr:uid="{00000000-0005-0000-0000-0000A5CD0000}"/>
    <cellStyle name="v_CR01 3" xfId="52664" xr:uid="{00000000-0005-0000-0000-0000A6CD0000}"/>
    <cellStyle name="v_CR01_DCM" xfId="52665" xr:uid="{00000000-0005-0000-0000-0000A7CD0000}"/>
    <cellStyle name="v_Credit Risk data" xfId="52666" xr:uid="{00000000-0005-0000-0000-0000A8CD0000}"/>
    <cellStyle name="v_Credit Risk data 2" xfId="52667" xr:uid="{00000000-0005-0000-0000-0000A9CD0000}"/>
    <cellStyle name="v_Credit Risk data 3" xfId="52668" xr:uid="{00000000-0005-0000-0000-0000AACD0000}"/>
    <cellStyle name="v_Credit Risk Report" xfId="52669" xr:uid="{00000000-0005-0000-0000-0000ABCD0000}"/>
    <cellStyle name="v_Credit Risk Report 2" xfId="52670" xr:uid="{00000000-0005-0000-0000-0000ACCD0000}"/>
    <cellStyle name="v_Credit Risk Report 3" xfId="52671" xr:uid="{00000000-0005-0000-0000-0000ADCD0000}"/>
    <cellStyle name="v_Credit Trading" xfId="52672" xr:uid="{00000000-0005-0000-0000-0000AECD0000}"/>
    <cellStyle name="v_Credit Trading 2" xfId="52673" xr:uid="{00000000-0005-0000-0000-0000AFCD0000}"/>
    <cellStyle name="v_Credit Trading 3" xfId="52674" xr:uid="{00000000-0005-0000-0000-0000B0CD0000}"/>
    <cellStyle name="v_Credit Trading Risk Report_14 Aug 08" xfId="52675" xr:uid="{00000000-0005-0000-0000-0000B1CD0000}"/>
    <cellStyle name="v_Credit Trading Risk Report_14 Aug 08 2" xfId="52676" xr:uid="{00000000-0005-0000-0000-0000B2CD0000}"/>
    <cellStyle name="v_Credit Trading Risk Report_14 Aug 08 3" xfId="52677" xr:uid="{00000000-0005-0000-0000-0000B3CD0000}"/>
    <cellStyle name="v_CTS Risk Report" xfId="52678" xr:uid="{00000000-0005-0000-0000-0000B4CD0000}"/>
    <cellStyle name="v_CTS Risk Report " xfId="1307" xr:uid="{00000000-0005-0000-0000-0000B5CD0000}"/>
    <cellStyle name="v_CTS Risk Report  2" xfId="52679" xr:uid="{00000000-0005-0000-0000-0000B6CD0000}"/>
    <cellStyle name="v_CTS Risk Report  3" xfId="52680" xr:uid="{00000000-0005-0000-0000-0000B7CD0000}"/>
    <cellStyle name="v_CTS Risk Report _1" xfId="52681" xr:uid="{00000000-0005-0000-0000-0000B8CD0000}"/>
    <cellStyle name="v_CTS Risk Report _1 2" xfId="52682" xr:uid="{00000000-0005-0000-0000-0000B9CD0000}"/>
    <cellStyle name="v_CTS Risk Report _1 3" xfId="52683" xr:uid="{00000000-0005-0000-0000-0000BACD0000}"/>
    <cellStyle name="v_CTS Risk Report _14" xfId="52684" xr:uid="{00000000-0005-0000-0000-0000BBCD0000}"/>
    <cellStyle name="v_CTS Risk Report _14 2" xfId="52685" xr:uid="{00000000-0005-0000-0000-0000BCCD0000}"/>
    <cellStyle name="v_CTS Risk Report _14 3" xfId="52686" xr:uid="{00000000-0005-0000-0000-0000BDCD0000}"/>
    <cellStyle name="v_CTS Risk Report _16Aug07" xfId="52687" xr:uid="{00000000-0005-0000-0000-0000BECD0000}"/>
    <cellStyle name="v_CTS Risk Report _16Aug07 2" xfId="52688" xr:uid="{00000000-0005-0000-0000-0000BFCD0000}"/>
    <cellStyle name="v_CTS Risk Report _16Aug07 3" xfId="52689" xr:uid="{00000000-0005-0000-0000-0000C0CD0000}"/>
    <cellStyle name="v_CTS Risk Report _6Sep07" xfId="52690" xr:uid="{00000000-0005-0000-0000-0000C1CD0000}"/>
    <cellStyle name="v_CTS Risk Report _6Sep07 2" xfId="52691" xr:uid="{00000000-0005-0000-0000-0000C2CD0000}"/>
    <cellStyle name="v_CTS Risk Report _6Sep07 3" xfId="52692" xr:uid="{00000000-0005-0000-0000-0000C3CD0000}"/>
    <cellStyle name="v_CTS Risk Report _new" xfId="52693" xr:uid="{00000000-0005-0000-0000-0000C4CD0000}"/>
    <cellStyle name="v_CTS Risk Report _new 2" xfId="52694" xr:uid="{00000000-0005-0000-0000-0000C5CD0000}"/>
    <cellStyle name="v_CTS Risk Report _new 3" xfId="52695" xr:uid="{00000000-0005-0000-0000-0000C6CD0000}"/>
    <cellStyle name="v_CTS Risk Report _newCRVaR_sg" xfId="52696" xr:uid="{00000000-0005-0000-0000-0000C7CD0000}"/>
    <cellStyle name="v_CTS Risk Report _newCRVaR_sg 2" xfId="52697" xr:uid="{00000000-0005-0000-0000-0000C8CD0000}"/>
    <cellStyle name="v_CTS Risk Report _newCRVaR_sg 3" xfId="52698" xr:uid="{00000000-0005-0000-0000-0000C9CD0000}"/>
    <cellStyle name="v_CTS Risk Report 2" xfId="52699" xr:uid="{00000000-0005-0000-0000-0000CACD0000}"/>
    <cellStyle name="v_CTS Risk Report 20Aug07" xfId="52700" xr:uid="{00000000-0005-0000-0000-0000CBCD0000}"/>
    <cellStyle name="v_CTS Risk Report 20Aug07 2" xfId="52701" xr:uid="{00000000-0005-0000-0000-0000CCCD0000}"/>
    <cellStyle name="v_CTS Risk Report 20Aug07 3" xfId="52702" xr:uid="{00000000-0005-0000-0000-0000CDCD0000}"/>
    <cellStyle name="v_CTS Risk Report 27Aug07" xfId="52703" xr:uid="{00000000-0005-0000-0000-0000CECD0000}"/>
    <cellStyle name="v_CTS Risk Report 27Aug07 2" xfId="52704" xr:uid="{00000000-0005-0000-0000-0000CFCD0000}"/>
    <cellStyle name="v_CTS Risk Report 27Aug07 3" xfId="52705" xr:uid="{00000000-0005-0000-0000-0000D0CD0000}"/>
    <cellStyle name="v_CTS Risk Report 2Jul07" xfId="52706" xr:uid="{00000000-0005-0000-0000-0000D1CD0000}"/>
    <cellStyle name="v_CTS Risk Report 2Jul07 2" xfId="52707" xr:uid="{00000000-0005-0000-0000-0000D2CD0000}"/>
    <cellStyle name="v_CTS Risk Report 2Jul07 3" xfId="52708" xr:uid="{00000000-0005-0000-0000-0000D3CD0000}"/>
    <cellStyle name="v_CTS Risk Report 3" xfId="52709" xr:uid="{00000000-0005-0000-0000-0000D4CD0000}"/>
    <cellStyle name="v_CTS Risk Report_01Aug " xfId="1308" xr:uid="{00000000-0005-0000-0000-0000D5CD0000}"/>
    <cellStyle name="v_CTS Risk Report_01Aug  2" xfId="52710" xr:uid="{00000000-0005-0000-0000-0000D6CD0000}"/>
    <cellStyle name="v_CTS Risk Report_01Aug  3" xfId="52711" xr:uid="{00000000-0005-0000-0000-0000D7CD0000}"/>
    <cellStyle name="v_CTS Risk Report_02Aug " xfId="1309" xr:uid="{00000000-0005-0000-0000-0000D8CD0000}"/>
    <cellStyle name="v_CTS Risk Report_02Aug  2" xfId="52712" xr:uid="{00000000-0005-0000-0000-0000D9CD0000}"/>
    <cellStyle name="v_CTS Risk Report_02Aug  3" xfId="52713" xr:uid="{00000000-0005-0000-0000-0000DACD0000}"/>
    <cellStyle name="v_CTS Risk Report_03Aug07" xfId="52714" xr:uid="{00000000-0005-0000-0000-0000DBCD0000}"/>
    <cellStyle name="v_CTS Risk Report_03Aug07 2" xfId="52715" xr:uid="{00000000-0005-0000-0000-0000DCCD0000}"/>
    <cellStyle name="v_CTS Risk Report_03Aug07 3" xfId="52716" xr:uid="{00000000-0005-0000-0000-0000DDCD0000}"/>
    <cellStyle name="v_CTS Risk Report_03Dec07 " xfId="1310" xr:uid="{00000000-0005-0000-0000-0000DECD0000}"/>
    <cellStyle name="v_CTS Risk Report_03Dec07  2" xfId="52717" xr:uid="{00000000-0005-0000-0000-0000DFCD0000}"/>
    <cellStyle name="v_CTS Risk Report_03Dec07  3" xfId="52718" xr:uid="{00000000-0005-0000-0000-0000E0CD0000}"/>
    <cellStyle name="v_CTS Risk Report_04Sep07 " xfId="1311" xr:uid="{00000000-0005-0000-0000-0000E1CD0000}"/>
    <cellStyle name="v_CTS Risk Report_04Sep07  2" xfId="52719" xr:uid="{00000000-0005-0000-0000-0000E2CD0000}"/>
    <cellStyle name="v_CTS Risk Report_04Sep07  3" xfId="52720" xr:uid="{00000000-0005-0000-0000-0000E3CD0000}"/>
    <cellStyle name="v_CTS Risk Report_06Aug07 " xfId="1312" xr:uid="{00000000-0005-0000-0000-0000E4CD0000}"/>
    <cellStyle name="v_CTS Risk Report_06Aug07  2" xfId="52721" xr:uid="{00000000-0005-0000-0000-0000E5CD0000}"/>
    <cellStyle name="v_CTS Risk Report_06Aug07  3" xfId="52722" xr:uid="{00000000-0005-0000-0000-0000E6CD0000}"/>
    <cellStyle name="v_CTS Risk Report_07Aug07 " xfId="1313" xr:uid="{00000000-0005-0000-0000-0000E7CD0000}"/>
    <cellStyle name="v_CTS Risk Report_07Aug07  2" xfId="52723" xr:uid="{00000000-0005-0000-0000-0000E8CD0000}"/>
    <cellStyle name="v_CTS Risk Report_07Aug07  3" xfId="52724" xr:uid="{00000000-0005-0000-0000-0000E9CD0000}"/>
    <cellStyle name="v_CTS Risk Report_07Feb " xfId="1314" xr:uid="{00000000-0005-0000-0000-0000EACD0000}"/>
    <cellStyle name="v_CTS Risk Report_07Feb  2" xfId="52725" xr:uid="{00000000-0005-0000-0000-0000EBCD0000}"/>
    <cellStyle name="v_CTS Risk Report_07Feb  3" xfId="52726" xr:uid="{00000000-0005-0000-0000-0000ECCD0000}"/>
    <cellStyle name="v_CTS Risk Report_08Aug07 " xfId="1315" xr:uid="{00000000-0005-0000-0000-0000EDCD0000}"/>
    <cellStyle name="v_CTS Risk Report_08Aug07  2" xfId="52727" xr:uid="{00000000-0005-0000-0000-0000EECD0000}"/>
    <cellStyle name="v_CTS Risk Report_08Aug07  3" xfId="52728" xr:uid="{00000000-0005-0000-0000-0000EFCD0000}"/>
    <cellStyle name="v_CTS Risk Report_17Sep " xfId="1316" xr:uid="{00000000-0005-0000-0000-0000F0CD0000}"/>
    <cellStyle name="v_CTS Risk Report_17Sep  2" xfId="52729" xr:uid="{00000000-0005-0000-0000-0000F1CD0000}"/>
    <cellStyle name="v_CTS Risk Report_17Sep  3" xfId="52730" xr:uid="{00000000-0005-0000-0000-0000F2CD0000}"/>
    <cellStyle name="v_CTS Risk Report_18Sep " xfId="1317" xr:uid="{00000000-0005-0000-0000-0000F3CD0000}"/>
    <cellStyle name="v_CTS Risk Report_18Sep  2" xfId="52731" xr:uid="{00000000-0005-0000-0000-0000F4CD0000}"/>
    <cellStyle name="v_CTS Risk Report_18Sep  3" xfId="52732" xr:uid="{00000000-0005-0000-0000-0000F5CD0000}"/>
    <cellStyle name="v_CTS Risk Report_20070730" xfId="52733" xr:uid="{00000000-0005-0000-0000-0000F6CD0000}"/>
    <cellStyle name="v_CTS Risk Report_20070730 2" xfId="52734" xr:uid="{00000000-0005-0000-0000-0000F7CD0000}"/>
    <cellStyle name="v_CTS Risk Report_20070730 3" xfId="52735" xr:uid="{00000000-0005-0000-0000-0000F8CD0000}"/>
    <cellStyle name="v_CTS Risk Report_20070823 " xfId="1318" xr:uid="{00000000-0005-0000-0000-0000F9CD0000}"/>
    <cellStyle name="v_CTS Risk Report_20070823  2" xfId="52736" xr:uid="{00000000-0005-0000-0000-0000FACD0000}"/>
    <cellStyle name="v_CTS Risk Report_20070823  3" xfId="52737" xr:uid="{00000000-0005-0000-0000-0000FBCD0000}"/>
    <cellStyle name="v_CTS Risk Report_20070824" xfId="52738" xr:uid="{00000000-0005-0000-0000-0000FCCD0000}"/>
    <cellStyle name="v_CTS Risk Report_20070824 2" xfId="52739" xr:uid="{00000000-0005-0000-0000-0000FDCD0000}"/>
    <cellStyle name="v_CTS Risk Report_20070824 3" xfId="52740" xr:uid="{00000000-0005-0000-0000-0000FECD0000}"/>
    <cellStyle name="v_CTS Risk Report_20070905 " xfId="1319" xr:uid="{00000000-0005-0000-0000-0000FFCD0000}"/>
    <cellStyle name="v_CTS Risk Report_20070905  2" xfId="52741" xr:uid="{00000000-0005-0000-0000-000000CE0000}"/>
    <cellStyle name="v_CTS Risk Report_20070905  3" xfId="52742" xr:uid="{00000000-0005-0000-0000-000001CE0000}"/>
    <cellStyle name="v_CTS Risk Report_20070926" xfId="52743" xr:uid="{00000000-0005-0000-0000-000002CE0000}"/>
    <cellStyle name="v_CTS Risk Report_20070926 2" xfId="52744" xr:uid="{00000000-0005-0000-0000-000003CE0000}"/>
    <cellStyle name="v_CTS Risk Report_20070926 3" xfId="52745" xr:uid="{00000000-0005-0000-0000-000004CE0000}"/>
    <cellStyle name="v_CTS Risk Report_22Aug07 " xfId="1320" xr:uid="{00000000-0005-0000-0000-000005CE0000}"/>
    <cellStyle name="v_CTS Risk Report_22Aug07  2" xfId="52746" xr:uid="{00000000-0005-0000-0000-000006CE0000}"/>
    <cellStyle name="v_CTS Risk Report_22Aug07  3" xfId="52747" xr:uid="{00000000-0005-0000-0000-000007CE0000}"/>
    <cellStyle name="v_CTS Risk Report_29 " xfId="1321" xr:uid="{00000000-0005-0000-0000-000008CE0000}"/>
    <cellStyle name="v_CTS Risk Report_29  2" xfId="52748" xr:uid="{00000000-0005-0000-0000-000009CE0000}"/>
    <cellStyle name="v_CTS Risk Report_29  3" xfId="52749" xr:uid="{00000000-0005-0000-0000-00000ACE0000}"/>
    <cellStyle name="v_CTS Risk Report_COB1004 " xfId="1322" xr:uid="{00000000-0005-0000-0000-00000BCE0000}"/>
    <cellStyle name="v_CTS Risk Report_COB1004  2" xfId="52750" xr:uid="{00000000-0005-0000-0000-00000CCE0000}"/>
    <cellStyle name="v_CTS Risk Report_COB1004  3" xfId="52751" xr:uid="{00000000-0005-0000-0000-00000DCE0000}"/>
    <cellStyle name="v_CTS Risk Report-04-Jul07 " xfId="1323" xr:uid="{00000000-0005-0000-0000-00000ECE0000}"/>
    <cellStyle name="v_CTS Risk Report-04-Jul07  2" xfId="52752" xr:uid="{00000000-0005-0000-0000-00000FCE0000}"/>
    <cellStyle name="v_CTS Risk Report-04-Jul07  3" xfId="52753" xr:uid="{00000000-0005-0000-0000-000010CE0000}"/>
    <cellStyle name="v_CTS Risk Report15" xfId="52754" xr:uid="{00000000-0005-0000-0000-000011CE0000}"/>
    <cellStyle name="v_CTS Risk Report15 2" xfId="52755" xr:uid="{00000000-0005-0000-0000-000012CE0000}"/>
    <cellStyle name="v_CTS Risk Report15 3" xfId="52756" xr:uid="{00000000-0005-0000-0000-000013CE0000}"/>
    <cellStyle name="v_CTS Risk Report17Jul07 " xfId="1324" xr:uid="{00000000-0005-0000-0000-000014CE0000}"/>
    <cellStyle name="v_CTS Risk Report17Jul07  2" xfId="52757" xr:uid="{00000000-0005-0000-0000-000015CE0000}"/>
    <cellStyle name="v_CTS Risk Report17Jul07  3" xfId="52758" xr:uid="{00000000-0005-0000-0000-000016CE0000}"/>
    <cellStyle name="v_CTS Risk Report20apr07 " xfId="1325" xr:uid="{00000000-0005-0000-0000-000017CE0000}"/>
    <cellStyle name="v_CTS Risk Report20apr07  2" xfId="52759" xr:uid="{00000000-0005-0000-0000-000018CE0000}"/>
    <cellStyle name="v_CTS Risk Report20apr07  3" xfId="52760" xr:uid="{00000000-0005-0000-0000-000019CE0000}"/>
    <cellStyle name="v_CTS Risk Report20jul07" xfId="52761" xr:uid="{00000000-0005-0000-0000-00001ACE0000}"/>
    <cellStyle name="v_CTS Risk Report20jul07 2" xfId="52762" xr:uid="{00000000-0005-0000-0000-00001BCE0000}"/>
    <cellStyle name="v_CTS Risk Report20jul07 3" xfId="52763" xr:uid="{00000000-0005-0000-0000-00001CCE0000}"/>
    <cellStyle name="v_CTS Risk Report23Jul07 " xfId="1326" xr:uid="{00000000-0005-0000-0000-00001DCE0000}"/>
    <cellStyle name="v_CTS Risk Report23Jul07  2" xfId="52764" xr:uid="{00000000-0005-0000-0000-00001ECE0000}"/>
    <cellStyle name="v_CTS Risk Report23Jul07  3" xfId="52765" xr:uid="{00000000-0005-0000-0000-00001FCE0000}"/>
    <cellStyle name="v_CTS Risk Report24Jul07 " xfId="1327" xr:uid="{00000000-0005-0000-0000-000020CE0000}"/>
    <cellStyle name="v_CTS Risk Report24Jul07  2" xfId="52766" xr:uid="{00000000-0005-0000-0000-000021CE0000}"/>
    <cellStyle name="v_CTS Risk Report24Jul07  3" xfId="52767" xr:uid="{00000000-0005-0000-0000-000022CE0000}"/>
    <cellStyle name="v_CTS Risk Report24May07" xfId="52768" xr:uid="{00000000-0005-0000-0000-000023CE0000}"/>
    <cellStyle name="v_CTS Risk Report24May07 2" xfId="52769" xr:uid="{00000000-0005-0000-0000-000024CE0000}"/>
    <cellStyle name="v_CTS Risk Report24May07 3" xfId="52770" xr:uid="{00000000-0005-0000-0000-000025CE0000}"/>
    <cellStyle name="v_CTS Risk Report25Jul07 " xfId="1328" xr:uid="{00000000-0005-0000-0000-000026CE0000}"/>
    <cellStyle name="v_CTS Risk Report25Jul07  2" xfId="52771" xr:uid="{00000000-0005-0000-0000-000027CE0000}"/>
    <cellStyle name="v_CTS Risk Report25Jul07  3" xfId="52772" xr:uid="{00000000-0005-0000-0000-000028CE0000}"/>
    <cellStyle name="v_CTS Risk Report27jul " xfId="1329" xr:uid="{00000000-0005-0000-0000-000029CE0000}"/>
    <cellStyle name="v_CTS Risk Report27jul  2" xfId="52773" xr:uid="{00000000-0005-0000-0000-00002ACE0000}"/>
    <cellStyle name="v_CTS Risk Report27jul  3" xfId="52774" xr:uid="{00000000-0005-0000-0000-00002BCE0000}"/>
    <cellStyle name="v_Data" xfId="52775" xr:uid="{00000000-0005-0000-0000-00002CCE0000}"/>
    <cellStyle name="v_Data 2" xfId="52776" xr:uid="{00000000-0005-0000-0000-00002DCE0000}"/>
    <cellStyle name="v_Data 3" xfId="52777" xr:uid="{00000000-0005-0000-0000-00002ECE0000}"/>
    <cellStyle name="v_DCM Summary.V.1" xfId="52778" xr:uid="{00000000-0005-0000-0000-00002FCE0000}"/>
    <cellStyle name="v_DCM Summary.V.1 2" xfId="52779" xr:uid="{00000000-0005-0000-0000-000030CE0000}"/>
    <cellStyle name="v_DCM Summary.V.1 3" xfId="52780" xr:uid="{00000000-0005-0000-0000-000031CE0000}"/>
    <cellStyle name="v_FISummary" xfId="52781" xr:uid="{00000000-0005-0000-0000-000032CE0000}"/>
    <cellStyle name="v_GovAgeing" xfId="52782" xr:uid="{00000000-0005-0000-0000-000033CE0000}"/>
    <cellStyle name="v_IR Risk data" xfId="52783" xr:uid="{00000000-0005-0000-0000-000034CE0000}"/>
    <cellStyle name="v_IR Risk data 2" xfId="52784" xr:uid="{00000000-0005-0000-0000-000035CE0000}"/>
    <cellStyle name="v_IR Risk data 3" xfId="52785" xr:uid="{00000000-0005-0000-0000-000036CE0000}"/>
    <cellStyle name="v_MAT 21 days" xfId="52786" xr:uid="{00000000-0005-0000-0000-000037CE0000}"/>
    <cellStyle name="v_MAT 21 days 2" xfId="52787" xr:uid="{00000000-0005-0000-0000-000038CE0000}"/>
    <cellStyle name="v_MAT 21 days 3" xfId="52788" xr:uid="{00000000-0005-0000-0000-000039CE0000}"/>
    <cellStyle name="v_MAT 21 days_1" xfId="52789" xr:uid="{00000000-0005-0000-0000-00003ACE0000}"/>
    <cellStyle name="v_MAT 21 days_1 2" xfId="52790" xr:uid="{00000000-0005-0000-0000-00003BCE0000}"/>
    <cellStyle name="v_MAT 21 days_1 3" xfId="52791" xr:uid="{00000000-0005-0000-0000-00003CCE0000}"/>
    <cellStyle name="v_MAT 21 days_2" xfId="52792" xr:uid="{00000000-0005-0000-0000-00003DCE0000}"/>
    <cellStyle name="v_MAT 21 days_2 2" xfId="52793" xr:uid="{00000000-0005-0000-0000-00003ECE0000}"/>
    <cellStyle name="v_MAT 21 days_2 3" xfId="52794" xr:uid="{00000000-0005-0000-0000-00003FCE0000}"/>
    <cellStyle name="v_OMR" xfId="52795" xr:uid="{00000000-0005-0000-0000-000040CE0000}"/>
    <cellStyle name="v_OMR 2" xfId="52796" xr:uid="{00000000-0005-0000-0000-000041CE0000}"/>
    <cellStyle name="v_OMR 3" xfId="52797" xr:uid="{00000000-0005-0000-0000-000042CE0000}"/>
    <cellStyle name="v_OMR_1" xfId="52798" xr:uid="{00000000-0005-0000-0000-000043CE0000}"/>
    <cellStyle name="v_OMR_1 2" xfId="52799" xr:uid="{00000000-0005-0000-0000-000044CE0000}"/>
    <cellStyle name="v_OMR_1 3" xfId="52800" xr:uid="{00000000-0005-0000-0000-000045CE0000}"/>
    <cellStyle name="v_OMR_2" xfId="52801" xr:uid="{00000000-0005-0000-0000-000046CE0000}"/>
    <cellStyle name="v_OMR_2 2" xfId="52802" xr:uid="{00000000-0005-0000-0000-000047CE0000}"/>
    <cellStyle name="v_OMR_2 3" xfId="52803" xr:uid="{00000000-0005-0000-0000-000048CE0000}"/>
    <cellStyle name="v_PV01 AFI" xfId="52804" xr:uid="{00000000-0005-0000-0000-000049CE0000}"/>
    <cellStyle name="v_PV01 CTS" xfId="52805" xr:uid="{00000000-0005-0000-0000-00004ACE0000}"/>
    <cellStyle name="v_PV01 CTS 2" xfId="52806" xr:uid="{00000000-0005-0000-0000-00004BCE0000}"/>
    <cellStyle name="v_PV01 CTS 3" xfId="52807" xr:uid="{00000000-0005-0000-0000-00004CCE0000}"/>
    <cellStyle name="v_PV01 TOtal" xfId="52808" xr:uid="{00000000-0005-0000-0000-00004DCE0000}"/>
    <cellStyle name="v_PV01 TOtal 2" xfId="52809" xr:uid="{00000000-0005-0000-0000-00004ECE0000}"/>
    <cellStyle name="v_PV01 TOtal 3" xfId="52810" xr:uid="{00000000-0005-0000-0000-00004FCE0000}"/>
    <cellStyle name="v_Rating" xfId="52811" xr:uid="{00000000-0005-0000-0000-000050CE0000}"/>
    <cellStyle name="v_Sheet1" xfId="52812" xr:uid="{00000000-0005-0000-0000-000051CE0000}"/>
    <cellStyle name="v_Sheet1 2" xfId="52813" xr:uid="{00000000-0005-0000-0000-000052CE0000}"/>
    <cellStyle name="v_Sheet1 3" xfId="52814" xr:uid="{00000000-0005-0000-0000-000053CE0000}"/>
    <cellStyle name="v_Sheet2" xfId="52815" xr:uid="{00000000-0005-0000-0000-000054CE0000}"/>
    <cellStyle name="v_Sheet5" xfId="52816" xr:uid="{00000000-0005-0000-0000-000055CE0000}"/>
    <cellStyle name="v_SR VaR" xfId="52817" xr:uid="{00000000-0005-0000-0000-000056CE0000}"/>
    <cellStyle name="v_SR VaR 2" xfId="52818" xr:uid="{00000000-0005-0000-0000-000057CE0000}"/>
    <cellStyle name="v_SR VaR 3" xfId="52819" xr:uid="{00000000-0005-0000-0000-000058CE0000}"/>
    <cellStyle name="v_Total Income-Mar-08 " xfId="1330" xr:uid="{00000000-0005-0000-0000-000059CE0000}"/>
    <cellStyle name="v_WeeklyDCMCommentaryTemplate_new" xfId="52820" xr:uid="{00000000-0005-0000-0000-00005ACE0000}"/>
    <cellStyle name="VN new romanNormal" xfId="52821" xr:uid="{00000000-0005-0000-0000-00005BCE0000}"/>
    <cellStyle name="VN time new roman" xfId="52822" xr:uid="{00000000-0005-0000-0000-00005C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tatic Data"/>
      <sheetName val="Sheet2"/>
      <sheetName val="Menu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4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87" customWidth="1"/>
    <col min="3" max="3" width="26.08203125" style="87" bestFit="1" customWidth="1"/>
    <col min="4" max="16384" width="9" style="87"/>
  </cols>
  <sheetData>
    <row r="1" spans="1:3">
      <c r="A1" s="4"/>
      <c r="B1" s="134" t="s">
        <v>62</v>
      </c>
    </row>
    <row r="2" spans="1:3">
      <c r="A2" s="4"/>
    </row>
    <row r="3" spans="1:3">
      <c r="A3" s="4"/>
      <c r="B3" s="151">
        <v>1</v>
      </c>
      <c r="C3" s="88" t="s">
        <v>151</v>
      </c>
    </row>
    <row r="4" spans="1:3">
      <c r="A4" s="4"/>
      <c r="B4" s="151">
        <v>2</v>
      </c>
      <c r="C4" s="88" t="s">
        <v>105</v>
      </c>
    </row>
    <row r="5" spans="1:3">
      <c r="A5" s="4"/>
      <c r="B5" s="151">
        <v>3</v>
      </c>
      <c r="C5" s="88" t="s">
        <v>103</v>
      </c>
    </row>
    <row r="6" spans="1:3">
      <c r="A6" s="4"/>
      <c r="B6" s="151">
        <v>4</v>
      </c>
      <c r="C6" s="88" t="s">
        <v>160</v>
      </c>
    </row>
    <row r="7" spans="1:3">
      <c r="A7" s="4"/>
      <c r="B7" s="151">
        <v>5</v>
      </c>
      <c r="C7" s="88" t="s">
        <v>148</v>
      </c>
    </row>
    <row r="8" spans="1:3">
      <c r="A8" s="4"/>
      <c r="B8" s="151">
        <v>6</v>
      </c>
      <c r="C8" s="88" t="s">
        <v>104</v>
      </c>
    </row>
    <row r="9" spans="1:3">
      <c r="A9" s="4"/>
      <c r="B9" s="151">
        <v>7</v>
      </c>
      <c r="C9" s="88" t="s">
        <v>24</v>
      </c>
    </row>
    <row r="10" spans="1:3">
      <c r="A10" s="4"/>
      <c r="B10" s="151">
        <v>8</v>
      </c>
      <c r="C10" s="88" t="s">
        <v>52</v>
      </c>
    </row>
    <row r="11" spans="1:3">
      <c r="A11" s="4"/>
      <c r="B11" s="151">
        <v>9</v>
      </c>
      <c r="C11" s="88" t="s">
        <v>11</v>
      </c>
    </row>
    <row r="12" spans="1:3">
      <c r="A12" s="4"/>
      <c r="B12" s="151">
        <v>10</v>
      </c>
      <c r="C12" s="88" t="s">
        <v>57</v>
      </c>
    </row>
    <row r="13" spans="1:3">
      <c r="A13" s="4"/>
      <c r="B13" s="151">
        <v>11</v>
      </c>
      <c r="C13" s="88" t="s">
        <v>63</v>
      </c>
    </row>
    <row r="14" spans="1:3">
      <c r="A14" s="4"/>
      <c r="B14" s="151">
        <v>12</v>
      </c>
      <c r="C14" s="88" t="s">
        <v>64</v>
      </c>
    </row>
    <row r="15" spans="1:3">
      <c r="A15" s="4"/>
      <c r="B15" s="151">
        <v>13</v>
      </c>
      <c r="C15" s="88" t="s">
        <v>65</v>
      </c>
    </row>
    <row r="16" spans="1:3">
      <c r="A16" s="4"/>
      <c r="B16" s="151">
        <v>14</v>
      </c>
      <c r="C16" s="88" t="s">
        <v>66</v>
      </c>
    </row>
    <row r="17" spans="2:3">
      <c r="B17" s="151">
        <v>15</v>
      </c>
      <c r="C17" s="88" t="s">
        <v>139</v>
      </c>
    </row>
    <row r="18" spans="2:3">
      <c r="B18" s="151">
        <v>16</v>
      </c>
      <c r="C18" s="88" t="s">
        <v>67</v>
      </c>
    </row>
    <row r="19" spans="2:3">
      <c r="B19" s="151">
        <v>17</v>
      </c>
      <c r="C19" s="88" t="s">
        <v>68</v>
      </c>
    </row>
    <row r="20" spans="2:3">
      <c r="B20" s="151">
        <v>18</v>
      </c>
      <c r="C20" s="88" t="s">
        <v>69</v>
      </c>
    </row>
    <row r="21" spans="2:3">
      <c r="B21" s="151">
        <v>19</v>
      </c>
      <c r="C21" s="88" t="s">
        <v>70</v>
      </c>
    </row>
    <row r="22" spans="2:3">
      <c r="B22" s="151">
        <v>20</v>
      </c>
      <c r="C22" s="88" t="s">
        <v>142</v>
      </c>
    </row>
    <row r="23" spans="2:3">
      <c r="B23" s="151">
        <v>21</v>
      </c>
      <c r="C23" s="88" t="s">
        <v>158</v>
      </c>
    </row>
    <row r="24" spans="2:3">
      <c r="B24" s="151"/>
      <c r="C24" s="88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IB!A1" display="Corporate &amp; Institutional Banking" xr:uid="{00000000-0004-0000-0000-00000A000000}"/>
    <hyperlink ref="C14" location="RB!A1" display="Retail Banking" xr:uid="{00000000-0004-0000-0000-00000B000000}"/>
    <hyperlink ref="C15" location="CB!A1" display="Commercial Banking" xr:uid="{00000000-0004-0000-0000-00000C000000}"/>
    <hyperlink ref="C16" location="PVB!A1" display="Private Banking" xr:uid="{00000000-0004-0000-0000-00000D000000}"/>
    <hyperlink ref="C17" location="'C&amp;O (segment)'!A1" display="Central &amp; other items" xr:uid="{00000000-0004-0000-0000-00000E000000}"/>
    <hyperlink ref="C18" location="GCNA!A1" display="Greater China &amp; North Asia" xr:uid="{00000000-0004-0000-0000-00000F000000}"/>
    <hyperlink ref="C19" location="ASA!A1" display="ASEAN &amp; South Asia" xr:uid="{00000000-0004-0000-0000-000010000000}"/>
    <hyperlink ref="C20" location="AME!A1" display="Africa &amp; Middle East" xr:uid="{00000000-0004-0000-0000-000011000000}"/>
    <hyperlink ref="C21" location="EA!A1" display="Europe &amp; Americas" xr:uid="{00000000-0004-0000-0000-000012000000}"/>
    <hyperlink ref="C22" location="'C&amp;O (region)'!A1" display="Central &amp; other items" xr:uid="{00000000-0004-0000-0000-000013000000}"/>
    <hyperlink ref="C23" location="'Performance by key market'!A1" display="Performance by key market" xr:uid="{00000000-0004-0000-0000-000014000000}"/>
  </hyperlinks>
  <pageMargins left="0.42" right="0.7" top="0.75" bottom="0.75" header="0.3" footer="0.3"/>
  <pageSetup paperSize="9" orientation="portrait" r:id="rId1"/>
  <headerFooter differentOddEven="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M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6.5" style="1" customWidth="1"/>
    <col min="3" max="10" width="9" style="1" customWidth="1"/>
    <col min="11" max="11" width="1.58203125" style="1" customWidth="1"/>
    <col min="12" max="16384" width="9" style="1"/>
  </cols>
  <sheetData>
    <row r="1" spans="1:13" ht="13">
      <c r="A1" s="4"/>
      <c r="B1" s="11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3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3" ht="32.5">
      <c r="A3" s="4"/>
      <c r="B3" s="11"/>
      <c r="C3" s="32" t="s">
        <v>49</v>
      </c>
      <c r="D3" s="32" t="s">
        <v>33</v>
      </c>
      <c r="E3" s="32" t="s">
        <v>48</v>
      </c>
      <c r="F3" s="32" t="s">
        <v>44</v>
      </c>
      <c r="G3" s="153" t="s">
        <v>47</v>
      </c>
      <c r="H3" s="153" t="s">
        <v>112</v>
      </c>
      <c r="I3" s="153" t="s">
        <v>164</v>
      </c>
      <c r="J3" s="26" t="s">
        <v>184</v>
      </c>
      <c r="L3" s="154" t="s">
        <v>196</v>
      </c>
      <c r="M3" s="154" t="s">
        <v>185</v>
      </c>
    </row>
    <row r="4" spans="1:13">
      <c r="A4" s="4"/>
      <c r="B4" s="84"/>
      <c r="C4" s="86" t="s">
        <v>73</v>
      </c>
      <c r="D4" s="86" t="s">
        <v>73</v>
      </c>
      <c r="E4" s="86" t="s">
        <v>73</v>
      </c>
      <c r="F4" s="86" t="s">
        <v>73</v>
      </c>
      <c r="G4" s="86" t="s">
        <v>73</v>
      </c>
      <c r="H4" s="86" t="s">
        <v>73</v>
      </c>
      <c r="I4" s="86" t="s">
        <v>73</v>
      </c>
      <c r="J4" s="85" t="s">
        <v>73</v>
      </c>
      <c r="L4" s="86" t="s">
        <v>97</v>
      </c>
      <c r="M4" s="86" t="s">
        <v>97</v>
      </c>
    </row>
    <row r="5" spans="1:13">
      <c r="A5" s="4"/>
      <c r="B5" s="83" t="s">
        <v>53</v>
      </c>
      <c r="C5" s="79"/>
      <c r="D5" s="79"/>
      <c r="E5" s="79"/>
      <c r="F5" s="79"/>
      <c r="G5" s="79"/>
      <c r="H5" s="79"/>
      <c r="I5" s="79"/>
      <c r="J5" s="78"/>
      <c r="L5" s="321"/>
      <c r="M5" s="321"/>
    </row>
    <row r="6" spans="1:13">
      <c r="A6" s="4"/>
      <c r="B6" s="90" t="s">
        <v>54</v>
      </c>
      <c r="C6" s="208">
        <v>219095</v>
      </c>
      <c r="D6" s="208">
        <v>211138</v>
      </c>
      <c r="E6" s="208">
        <v>219117</v>
      </c>
      <c r="F6" s="208">
        <v>220010</v>
      </c>
      <c r="G6" s="208">
        <v>218198</v>
      </c>
      <c r="H6" s="208">
        <v>215664</v>
      </c>
      <c r="I6" s="208">
        <v>223003</v>
      </c>
      <c r="J6" s="209">
        <v>213136</v>
      </c>
      <c r="K6" s="210"/>
      <c r="L6" s="324">
        <v>-1</v>
      </c>
      <c r="M6" s="324">
        <v>-3</v>
      </c>
    </row>
    <row r="7" spans="1:13">
      <c r="A7" s="4"/>
      <c r="B7" s="90" t="s">
        <v>93</v>
      </c>
      <c r="C7" s="208">
        <v>28050</v>
      </c>
      <c r="D7" s="208">
        <v>28050</v>
      </c>
      <c r="E7" s="208">
        <v>27620</v>
      </c>
      <c r="F7" s="208">
        <v>27620</v>
      </c>
      <c r="G7" s="208">
        <v>27620</v>
      </c>
      <c r="H7" s="208">
        <v>27620</v>
      </c>
      <c r="I7" s="208">
        <v>27803</v>
      </c>
      <c r="J7" s="209">
        <v>26800</v>
      </c>
      <c r="K7" s="210"/>
      <c r="L7" s="324">
        <v>-3</v>
      </c>
      <c r="M7" s="324">
        <v>-3</v>
      </c>
    </row>
    <row r="8" spans="1:13">
      <c r="A8" s="4"/>
      <c r="B8" s="77" t="s">
        <v>55</v>
      </c>
      <c r="C8" s="211">
        <v>18100</v>
      </c>
      <c r="D8" s="211">
        <v>19109</v>
      </c>
      <c r="E8" s="211">
        <v>21469</v>
      </c>
      <c r="F8" s="211">
        <v>23109</v>
      </c>
      <c r="G8" s="211">
        <v>22850</v>
      </c>
      <c r="H8" s="211">
        <v>20806</v>
      </c>
      <c r="I8" s="211">
        <v>21847</v>
      </c>
      <c r="J8" s="212">
        <v>22616</v>
      </c>
      <c r="K8" s="210"/>
      <c r="L8" s="321">
        <v>9</v>
      </c>
      <c r="M8" s="321">
        <v>-2</v>
      </c>
    </row>
    <row r="9" spans="1:13">
      <c r="A9" s="4"/>
      <c r="B9" s="59" t="s">
        <v>56</v>
      </c>
      <c r="C9" s="225">
        <v>265245</v>
      </c>
      <c r="D9" s="225">
        <v>258297</v>
      </c>
      <c r="E9" s="225">
        <v>268206</v>
      </c>
      <c r="F9" s="225">
        <v>270739</v>
      </c>
      <c r="G9" s="225">
        <v>268668</v>
      </c>
      <c r="H9" s="225">
        <v>264090</v>
      </c>
      <c r="I9" s="225">
        <v>272653</v>
      </c>
      <c r="J9" s="213">
        <v>262552</v>
      </c>
      <c r="K9" s="210"/>
      <c r="L9" s="322">
        <v>-1</v>
      </c>
      <c r="M9" s="322">
        <v>-3</v>
      </c>
    </row>
    <row r="10" spans="1:13" customFormat="1" ht="12.75" customHeight="1">
      <c r="B10" s="143" t="s">
        <v>131</v>
      </c>
    </row>
  </sheetData>
  <sortState xmlns:xlrd2="http://schemas.microsoft.com/office/spreadsheetml/2017/richdata2" columnSort="1" ref="C1:H10">
    <sortCondition descending="1" ref="C2:H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M15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6.5" style="1" bestFit="1" customWidth="1"/>
    <col min="3" max="10" width="9" style="1" customWidth="1"/>
    <col min="11" max="11" width="1.58203125" style="1" customWidth="1"/>
    <col min="12" max="12" width="9" style="1"/>
    <col min="13" max="13" width="9.33203125" style="1" bestFit="1" customWidth="1"/>
    <col min="14" max="16384" width="9" style="1"/>
  </cols>
  <sheetData>
    <row r="1" spans="1:13" ht="14">
      <c r="A1" s="4"/>
      <c r="B1" s="114" t="s">
        <v>57</v>
      </c>
      <c r="C1"/>
      <c r="D1"/>
      <c r="E1"/>
      <c r="F1"/>
      <c r="G1"/>
      <c r="H1"/>
      <c r="I1"/>
      <c r="J1"/>
      <c r="L1" s="3"/>
      <c r="M1" s="3"/>
    </row>
    <row r="2" spans="1:13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3" ht="32.5">
      <c r="A3" s="4"/>
      <c r="B3" s="11"/>
      <c r="C3" s="32" t="s">
        <v>49</v>
      </c>
      <c r="D3" s="32" t="s">
        <v>33</v>
      </c>
      <c r="E3" s="32" t="s">
        <v>48</v>
      </c>
      <c r="F3" s="32" t="s">
        <v>44</v>
      </c>
      <c r="G3" s="153" t="s">
        <v>47</v>
      </c>
      <c r="H3" s="153" t="s">
        <v>112</v>
      </c>
      <c r="I3" s="153" t="s">
        <v>164</v>
      </c>
      <c r="J3" s="26" t="s">
        <v>184</v>
      </c>
      <c r="L3" s="154" t="s">
        <v>196</v>
      </c>
      <c r="M3" s="154" t="s">
        <v>185</v>
      </c>
    </row>
    <row r="4" spans="1:13">
      <c r="A4" s="4"/>
      <c r="B4" s="84"/>
      <c r="C4" s="86" t="s">
        <v>73</v>
      </c>
      <c r="D4" s="86" t="s">
        <v>73</v>
      </c>
      <c r="E4" s="86" t="s">
        <v>73</v>
      </c>
      <c r="F4" s="86" t="s">
        <v>73</v>
      </c>
      <c r="G4" s="86" t="s">
        <v>73</v>
      </c>
      <c r="H4" s="86" t="s">
        <v>73</v>
      </c>
      <c r="I4" s="86" t="s">
        <v>73</v>
      </c>
      <c r="J4" s="85" t="s">
        <v>73</v>
      </c>
      <c r="L4" s="86" t="s">
        <v>97</v>
      </c>
      <c r="M4" s="86" t="s">
        <v>97</v>
      </c>
    </row>
    <row r="5" spans="1:13">
      <c r="A5" s="4"/>
      <c r="B5" s="93" t="s">
        <v>58</v>
      </c>
      <c r="C5" s="214">
        <v>38340</v>
      </c>
      <c r="D5" s="214">
        <v>36717</v>
      </c>
      <c r="E5" s="214">
        <v>37184</v>
      </c>
      <c r="F5" s="214">
        <v>36511</v>
      </c>
      <c r="G5" s="214">
        <v>36386</v>
      </c>
      <c r="H5" s="214">
        <v>36513</v>
      </c>
      <c r="I5" s="214">
        <v>36467</v>
      </c>
      <c r="J5" s="215">
        <v>37625</v>
      </c>
      <c r="K5" s="210"/>
      <c r="L5" s="214">
        <v>3</v>
      </c>
      <c r="M5" s="214">
        <v>3</v>
      </c>
    </row>
    <row r="6" spans="1:13">
      <c r="A6" s="4"/>
      <c r="B6" s="80" t="s">
        <v>101</v>
      </c>
      <c r="C6" s="216">
        <v>6689</v>
      </c>
      <c r="D6" s="216">
        <v>6684</v>
      </c>
      <c r="E6" s="216">
        <v>6612</v>
      </c>
      <c r="F6" s="216">
        <v>6612</v>
      </c>
      <c r="G6" s="216">
        <v>7153</v>
      </c>
      <c r="H6" s="216">
        <v>7164</v>
      </c>
      <c r="I6" s="216">
        <v>4620</v>
      </c>
      <c r="J6" s="217">
        <v>5612</v>
      </c>
      <c r="K6" s="210"/>
      <c r="L6" s="216">
        <v>-22</v>
      </c>
      <c r="M6" s="216">
        <v>-15</v>
      </c>
    </row>
    <row r="7" spans="1:13">
      <c r="A7" s="4"/>
      <c r="B7" s="93" t="s">
        <v>59</v>
      </c>
      <c r="C7" s="214">
        <v>45029</v>
      </c>
      <c r="D7" s="214">
        <v>43401</v>
      </c>
      <c r="E7" s="214">
        <v>43796</v>
      </c>
      <c r="F7" s="214">
        <v>43123</v>
      </c>
      <c r="G7" s="214">
        <v>43539</v>
      </c>
      <c r="H7" s="214">
        <v>43677</v>
      </c>
      <c r="I7" s="214">
        <v>41087</v>
      </c>
      <c r="J7" s="215">
        <v>43237</v>
      </c>
      <c r="K7" s="210"/>
      <c r="L7" s="214">
        <v>-1</v>
      </c>
      <c r="M7" s="214">
        <v>0</v>
      </c>
    </row>
    <row r="8" spans="1:13">
      <c r="A8" s="4"/>
      <c r="B8" s="77" t="s">
        <v>60</v>
      </c>
      <c r="C8" s="211">
        <v>12547</v>
      </c>
      <c r="D8" s="211">
        <v>12295</v>
      </c>
      <c r="E8" s="211">
        <v>12066</v>
      </c>
      <c r="F8" s="211">
        <v>11834</v>
      </c>
      <c r="G8" s="211">
        <v>11401</v>
      </c>
      <c r="H8" s="211">
        <v>12288</v>
      </c>
      <c r="I8" s="211">
        <v>12371</v>
      </c>
      <c r="J8" s="212">
        <v>13231</v>
      </c>
      <c r="K8" s="210"/>
      <c r="L8" s="211">
        <v>8</v>
      </c>
      <c r="M8" s="211">
        <v>12</v>
      </c>
    </row>
    <row r="9" spans="1:13">
      <c r="A9" s="4"/>
      <c r="B9" s="59" t="s">
        <v>61</v>
      </c>
      <c r="C9" s="225">
        <v>57576</v>
      </c>
      <c r="D9" s="225">
        <v>55696</v>
      </c>
      <c r="E9" s="225">
        <v>55862</v>
      </c>
      <c r="F9" s="225">
        <v>54957</v>
      </c>
      <c r="G9" s="225">
        <v>54940</v>
      </c>
      <c r="H9" s="225">
        <v>55965</v>
      </c>
      <c r="I9" s="225">
        <v>53458</v>
      </c>
      <c r="J9" s="213">
        <v>56468</v>
      </c>
      <c r="K9" s="210"/>
      <c r="L9" s="229">
        <v>1</v>
      </c>
      <c r="M9" s="225">
        <v>3</v>
      </c>
    </row>
    <row r="10" spans="1:13" ht="12.75" customHeight="1">
      <c r="A10" s="4"/>
      <c r="B10" s="83" t="s">
        <v>176</v>
      </c>
      <c r="C10" s="218">
        <v>14.5</v>
      </c>
      <c r="D10" s="218">
        <v>14.2</v>
      </c>
      <c r="E10" s="218">
        <v>13.9</v>
      </c>
      <c r="F10" s="218">
        <v>13.5</v>
      </c>
      <c r="G10" s="218">
        <v>13.5</v>
      </c>
      <c r="H10" s="218">
        <v>13.8</v>
      </c>
      <c r="I10" s="218">
        <v>13.4</v>
      </c>
      <c r="J10" s="219">
        <v>14.3</v>
      </c>
      <c r="K10" s="220"/>
      <c r="L10" s="218">
        <v>0.5</v>
      </c>
      <c r="M10" s="218">
        <v>0.8</v>
      </c>
    </row>
    <row r="11" spans="1:13">
      <c r="A11" s="4"/>
      <c r="B11" s="90" t="s">
        <v>177</v>
      </c>
      <c r="C11" s="221">
        <v>21.7</v>
      </c>
      <c r="D11" s="221">
        <v>21.6</v>
      </c>
      <c r="E11" s="221">
        <v>20.8</v>
      </c>
      <c r="F11" s="221">
        <v>20.3</v>
      </c>
      <c r="G11" s="221">
        <v>20.399999999999999</v>
      </c>
      <c r="H11" s="221">
        <v>21.2</v>
      </c>
      <c r="I11" s="221">
        <v>19.600000000000001</v>
      </c>
      <c r="J11" s="222">
        <v>21.5</v>
      </c>
      <c r="K11" s="220"/>
      <c r="L11" s="221">
        <v>0.3</v>
      </c>
      <c r="M11" s="221">
        <v>1.2</v>
      </c>
    </row>
    <row r="12" spans="1:13">
      <c r="A12" s="4"/>
      <c r="B12" s="110" t="s">
        <v>178</v>
      </c>
      <c r="C12" s="223">
        <v>5.8</v>
      </c>
      <c r="D12" s="223">
        <v>5.6</v>
      </c>
      <c r="E12" s="223">
        <v>5.4</v>
      </c>
      <c r="F12" s="223">
        <v>5.3</v>
      </c>
      <c r="G12" s="223">
        <v>5.0999999999999996</v>
      </c>
      <c r="H12" s="223">
        <v>5.2</v>
      </c>
      <c r="I12" s="223">
        <v>4.9000000000000004</v>
      </c>
      <c r="J12" s="224">
        <v>5.2</v>
      </c>
      <c r="K12" s="220"/>
      <c r="L12" s="223">
        <v>0</v>
      </c>
      <c r="M12" s="223">
        <v>-0.1</v>
      </c>
    </row>
    <row r="13" spans="1:13">
      <c r="B13" s="143" t="s">
        <v>131</v>
      </c>
    </row>
    <row r="14" spans="1:13">
      <c r="B14" s="143" t="s">
        <v>300</v>
      </c>
    </row>
    <row r="15" spans="1:13">
      <c r="B15" s="143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Q44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2.5" customWidth="1"/>
    <col min="12" max="12" width="7.5" style="1" customWidth="1"/>
    <col min="13" max="13" width="1.58203125" customWidth="1"/>
    <col min="14" max="14" width="9" style="1"/>
    <col min="15" max="16" width="9" style="1" customWidth="1"/>
    <col min="17" max="17" width="7.5" style="1" customWidth="1"/>
  </cols>
  <sheetData>
    <row r="1" spans="1:17">
      <c r="A1" s="4"/>
      <c r="B1" s="114" t="s">
        <v>63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  <c r="Q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  <c r="Q2" s="187"/>
    </row>
    <row r="3" spans="1:17" ht="33">
      <c r="A3" s="4"/>
      <c r="B3" s="11"/>
      <c r="C3" s="153" t="s">
        <v>78</v>
      </c>
      <c r="D3" s="153" t="s">
        <v>77</v>
      </c>
      <c r="E3" s="153" t="s">
        <v>188</v>
      </c>
      <c r="F3" s="153" t="s">
        <v>189</v>
      </c>
      <c r="G3" s="153" t="s">
        <v>190</v>
      </c>
      <c r="H3" s="153" t="s">
        <v>191</v>
      </c>
      <c r="I3" s="153" t="s">
        <v>163</v>
      </c>
      <c r="J3" s="26" t="s">
        <v>181</v>
      </c>
      <c r="L3" s="153" t="s">
        <v>273</v>
      </c>
      <c r="N3" s="153" t="s">
        <v>204</v>
      </c>
      <c r="O3" s="26" t="s">
        <v>199</v>
      </c>
      <c r="P3" s="153" t="s">
        <v>274</v>
      </c>
      <c r="Q3" s="153" t="s">
        <v>280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38" t="s">
        <v>97</v>
      </c>
      <c r="Q4" s="188" t="s">
        <v>97</v>
      </c>
    </row>
    <row r="5" spans="1:17">
      <c r="A5" s="4"/>
      <c r="B5" s="16" t="s">
        <v>3</v>
      </c>
      <c r="C5" s="44">
        <v>1646</v>
      </c>
      <c r="D5" s="44">
        <v>1763</v>
      </c>
      <c r="E5" s="44">
        <v>1758</v>
      </c>
      <c r="F5" s="44">
        <v>1776</v>
      </c>
      <c r="G5" s="44">
        <v>1848</v>
      </c>
      <c r="H5" s="44">
        <v>1692</v>
      </c>
      <c r="I5" s="44">
        <v>2154</v>
      </c>
      <c r="J5" s="38">
        <v>1833</v>
      </c>
      <c r="K5" s="319"/>
      <c r="L5" s="44">
        <v>3</v>
      </c>
      <c r="M5" s="319"/>
      <c r="N5" s="44">
        <v>3534</v>
      </c>
      <c r="O5" s="38">
        <v>3987</v>
      </c>
      <c r="P5" s="44">
        <v>13</v>
      </c>
      <c r="Q5" s="44">
        <v>15</v>
      </c>
    </row>
    <row r="6" spans="1:17" collapsed="1">
      <c r="A6" s="4"/>
      <c r="B6" s="189" t="s">
        <v>269</v>
      </c>
      <c r="C6" s="50">
        <v>644</v>
      </c>
      <c r="D6" s="50">
        <v>650</v>
      </c>
      <c r="E6" s="50">
        <v>651</v>
      </c>
      <c r="F6" s="50">
        <v>672</v>
      </c>
      <c r="G6" s="50">
        <v>662</v>
      </c>
      <c r="H6" s="50">
        <v>619</v>
      </c>
      <c r="I6" s="50">
        <v>589</v>
      </c>
      <c r="J6" s="49">
        <v>531</v>
      </c>
      <c r="K6" s="319"/>
      <c r="L6" s="50">
        <v>-21</v>
      </c>
      <c r="M6" s="319"/>
      <c r="N6" s="50">
        <v>1323</v>
      </c>
      <c r="O6" s="49">
        <v>1120</v>
      </c>
      <c r="P6" s="50">
        <v>-15</v>
      </c>
      <c r="Q6" s="50">
        <v>-14</v>
      </c>
    </row>
    <row r="7" spans="1:17" collapsed="1">
      <c r="A7" s="4"/>
      <c r="B7" s="189" t="s">
        <v>14</v>
      </c>
      <c r="C7" s="190">
        <v>178</v>
      </c>
      <c r="D7" s="101">
        <v>166</v>
      </c>
      <c r="E7" s="101">
        <v>173</v>
      </c>
      <c r="F7" s="101">
        <v>179</v>
      </c>
      <c r="G7" s="101">
        <v>181</v>
      </c>
      <c r="H7" s="101">
        <v>165</v>
      </c>
      <c r="I7" s="101">
        <v>164</v>
      </c>
      <c r="J7" s="131">
        <v>146</v>
      </c>
      <c r="K7" s="319"/>
      <c r="L7" s="288">
        <v>-18</v>
      </c>
      <c r="M7" s="319"/>
      <c r="N7" s="292">
        <v>352</v>
      </c>
      <c r="O7" s="295">
        <v>310</v>
      </c>
      <c r="P7" s="420">
        <v>-12</v>
      </c>
      <c r="Q7" s="294">
        <v>-11</v>
      </c>
    </row>
    <row r="8" spans="1:17">
      <c r="A8" s="4"/>
      <c r="B8" s="189" t="s">
        <v>32</v>
      </c>
      <c r="C8" s="192">
        <v>466</v>
      </c>
      <c r="D8" s="46">
        <v>484</v>
      </c>
      <c r="E8" s="46">
        <v>478</v>
      </c>
      <c r="F8" s="46">
        <v>493</v>
      </c>
      <c r="G8" s="46">
        <v>481</v>
      </c>
      <c r="H8" s="46">
        <v>454</v>
      </c>
      <c r="I8" s="46">
        <v>425</v>
      </c>
      <c r="J8" s="133">
        <v>385</v>
      </c>
      <c r="K8" s="319"/>
      <c r="L8" s="289">
        <v>-22</v>
      </c>
      <c r="M8" s="319"/>
      <c r="N8" s="192">
        <v>971</v>
      </c>
      <c r="O8" s="127">
        <v>810</v>
      </c>
      <c r="P8" s="46">
        <v>-17</v>
      </c>
      <c r="Q8" s="198">
        <v>-15</v>
      </c>
    </row>
    <row r="9" spans="1:17">
      <c r="A9" s="4"/>
      <c r="B9" s="189" t="s">
        <v>270</v>
      </c>
      <c r="C9" s="44">
        <v>643</v>
      </c>
      <c r="D9" s="44">
        <v>600</v>
      </c>
      <c r="E9" s="44">
        <v>739</v>
      </c>
      <c r="F9" s="44">
        <v>740</v>
      </c>
      <c r="G9" s="44">
        <v>801</v>
      </c>
      <c r="H9" s="44">
        <v>643</v>
      </c>
      <c r="I9" s="44">
        <v>1184</v>
      </c>
      <c r="J9" s="38">
        <v>897</v>
      </c>
      <c r="K9" s="319"/>
      <c r="L9" s="44">
        <v>21</v>
      </c>
      <c r="M9" s="319"/>
      <c r="N9" s="44">
        <v>1479</v>
      </c>
      <c r="O9" s="38">
        <v>2081</v>
      </c>
      <c r="P9" s="44">
        <v>41</v>
      </c>
      <c r="Q9" s="44">
        <v>44</v>
      </c>
    </row>
    <row r="10" spans="1:17">
      <c r="A10" s="4"/>
      <c r="B10" s="189" t="s">
        <v>15</v>
      </c>
      <c r="C10" s="190">
        <v>195</v>
      </c>
      <c r="D10" s="101">
        <v>195</v>
      </c>
      <c r="E10" s="101">
        <v>247</v>
      </c>
      <c r="F10" s="101">
        <v>256</v>
      </c>
      <c r="G10" s="101">
        <v>217</v>
      </c>
      <c r="H10" s="101">
        <v>223</v>
      </c>
      <c r="I10" s="101">
        <v>362</v>
      </c>
      <c r="J10" s="131">
        <v>302</v>
      </c>
      <c r="K10" s="319"/>
      <c r="L10" s="288">
        <v>18</v>
      </c>
      <c r="M10" s="319"/>
      <c r="N10" s="292">
        <v>503</v>
      </c>
      <c r="O10" s="295">
        <v>664</v>
      </c>
      <c r="P10" s="420">
        <v>32</v>
      </c>
      <c r="Q10" s="294">
        <v>35</v>
      </c>
    </row>
    <row r="11" spans="1:17">
      <c r="A11" s="4"/>
      <c r="B11" s="189" t="s">
        <v>132</v>
      </c>
      <c r="C11" s="191">
        <v>188</v>
      </c>
      <c r="D11" s="45">
        <v>58</v>
      </c>
      <c r="E11" s="45">
        <v>210</v>
      </c>
      <c r="F11" s="45">
        <v>128</v>
      </c>
      <c r="G11" s="45">
        <v>168</v>
      </c>
      <c r="H11" s="45">
        <v>158</v>
      </c>
      <c r="I11" s="45">
        <v>367</v>
      </c>
      <c r="J11" s="132">
        <v>328</v>
      </c>
      <c r="K11" s="319"/>
      <c r="L11" s="290">
        <v>156</v>
      </c>
      <c r="M11" s="319"/>
      <c r="N11" s="278">
        <v>338</v>
      </c>
      <c r="O11" s="49">
        <v>695</v>
      </c>
      <c r="P11" s="50">
        <v>106</v>
      </c>
      <c r="Q11" s="248">
        <v>111</v>
      </c>
    </row>
    <row r="12" spans="1:17">
      <c r="A12" s="4"/>
      <c r="B12" s="189" t="s">
        <v>16</v>
      </c>
      <c r="C12" s="191">
        <v>32</v>
      </c>
      <c r="D12" s="45">
        <v>44</v>
      </c>
      <c r="E12" s="45">
        <v>36</v>
      </c>
      <c r="F12" s="45">
        <v>37</v>
      </c>
      <c r="G12" s="45">
        <v>34</v>
      </c>
      <c r="H12" s="45">
        <v>31</v>
      </c>
      <c r="I12" s="45">
        <v>35</v>
      </c>
      <c r="J12" s="132">
        <v>76</v>
      </c>
      <c r="K12" s="319"/>
      <c r="L12" s="290">
        <v>105</v>
      </c>
      <c r="M12" s="319"/>
      <c r="N12" s="278">
        <v>73</v>
      </c>
      <c r="O12" s="49">
        <v>111</v>
      </c>
      <c r="P12" s="50">
        <v>52</v>
      </c>
      <c r="Q12" s="248">
        <v>52</v>
      </c>
    </row>
    <row r="13" spans="1:17">
      <c r="A13" s="4"/>
      <c r="B13" s="189" t="s">
        <v>133</v>
      </c>
      <c r="C13" s="191">
        <v>45</v>
      </c>
      <c r="D13" s="45">
        <v>80</v>
      </c>
      <c r="E13" s="45">
        <v>133</v>
      </c>
      <c r="F13" s="45">
        <v>130</v>
      </c>
      <c r="G13" s="45">
        <v>163</v>
      </c>
      <c r="H13" s="45">
        <v>121</v>
      </c>
      <c r="I13" s="45">
        <v>15</v>
      </c>
      <c r="J13" s="132">
        <v>245</v>
      </c>
      <c r="K13" s="319"/>
      <c r="L13" s="290">
        <v>88</v>
      </c>
      <c r="M13" s="319"/>
      <c r="N13" s="278">
        <v>263</v>
      </c>
      <c r="O13" s="49">
        <v>260</v>
      </c>
      <c r="P13" s="50">
        <v>-1</v>
      </c>
      <c r="Q13" s="248">
        <v>0</v>
      </c>
    </row>
    <row r="14" spans="1:17">
      <c r="A14" s="4"/>
      <c r="B14" s="189" t="s">
        <v>23</v>
      </c>
      <c r="C14" s="191">
        <v>65</v>
      </c>
      <c r="D14" s="45">
        <v>87</v>
      </c>
      <c r="E14" s="45">
        <v>75</v>
      </c>
      <c r="F14" s="45">
        <v>66</v>
      </c>
      <c r="G14" s="45">
        <v>79</v>
      </c>
      <c r="H14" s="45">
        <v>75</v>
      </c>
      <c r="I14" s="45">
        <v>57</v>
      </c>
      <c r="J14" s="132">
        <v>47</v>
      </c>
      <c r="K14" s="319"/>
      <c r="L14" s="290">
        <v>-29</v>
      </c>
      <c r="M14" s="319"/>
      <c r="N14" s="278">
        <v>141</v>
      </c>
      <c r="O14" s="49">
        <v>104</v>
      </c>
      <c r="P14" s="50">
        <v>-26</v>
      </c>
      <c r="Q14" s="248">
        <v>-24</v>
      </c>
    </row>
    <row r="15" spans="1:17">
      <c r="A15" s="4"/>
      <c r="B15" s="189" t="s">
        <v>130</v>
      </c>
      <c r="C15" s="191">
        <v>3</v>
      </c>
      <c r="D15" s="45">
        <v>46</v>
      </c>
      <c r="E15" s="45">
        <v>-53</v>
      </c>
      <c r="F15" s="45">
        <v>11</v>
      </c>
      <c r="G15" s="45">
        <v>14</v>
      </c>
      <c r="H15" s="45">
        <v>-72</v>
      </c>
      <c r="I15" s="45">
        <v>305</v>
      </c>
      <c r="J15" s="132">
        <v>-201</v>
      </c>
      <c r="K15" s="319"/>
      <c r="L15" s="290" t="s">
        <v>222</v>
      </c>
      <c r="M15" s="319"/>
      <c r="N15" s="278">
        <v>-42</v>
      </c>
      <c r="O15" s="49">
        <v>104</v>
      </c>
      <c r="P15" s="50" t="s">
        <v>222</v>
      </c>
      <c r="Q15" s="248" t="s">
        <v>222</v>
      </c>
    </row>
    <row r="16" spans="1:17">
      <c r="A16" s="4"/>
      <c r="B16" s="189" t="s">
        <v>271</v>
      </c>
      <c r="C16" s="278">
        <v>82</v>
      </c>
      <c r="D16" s="50">
        <v>81</v>
      </c>
      <c r="E16" s="50">
        <v>83</v>
      </c>
      <c r="F16" s="50">
        <v>87</v>
      </c>
      <c r="G16" s="50">
        <v>88</v>
      </c>
      <c r="H16" s="50">
        <v>84</v>
      </c>
      <c r="I16" s="50">
        <v>84</v>
      </c>
      <c r="J16" s="279">
        <v>79</v>
      </c>
      <c r="K16" s="319"/>
      <c r="L16" s="290">
        <v>-9</v>
      </c>
      <c r="M16" s="319"/>
      <c r="N16" s="278">
        <v>170</v>
      </c>
      <c r="O16" s="49">
        <v>163</v>
      </c>
      <c r="P16" s="50">
        <v>-4</v>
      </c>
      <c r="Q16" s="248">
        <v>-1</v>
      </c>
    </row>
    <row r="17" spans="1:17">
      <c r="A17" s="4"/>
      <c r="B17" s="189" t="s">
        <v>17</v>
      </c>
      <c r="C17" s="192">
        <v>33</v>
      </c>
      <c r="D17" s="46">
        <v>9</v>
      </c>
      <c r="E17" s="46">
        <v>8</v>
      </c>
      <c r="F17" s="46">
        <v>25</v>
      </c>
      <c r="G17" s="46">
        <v>38</v>
      </c>
      <c r="H17" s="46">
        <v>23</v>
      </c>
      <c r="I17" s="46">
        <v>-41</v>
      </c>
      <c r="J17" s="133">
        <v>21</v>
      </c>
      <c r="K17" s="319"/>
      <c r="L17" s="289">
        <v>-16</v>
      </c>
      <c r="M17" s="319"/>
      <c r="N17" s="192">
        <v>33</v>
      </c>
      <c r="O17" s="127">
        <v>-20</v>
      </c>
      <c r="P17" s="46">
        <v>-161</v>
      </c>
      <c r="Q17" s="198">
        <v>-154</v>
      </c>
    </row>
    <row r="18" spans="1:17">
      <c r="A18" s="4"/>
      <c r="B18" s="189" t="s">
        <v>272</v>
      </c>
      <c r="C18" s="48">
        <v>242</v>
      </c>
      <c r="D18" s="48">
        <v>351</v>
      </c>
      <c r="E18" s="48">
        <v>238</v>
      </c>
      <c r="F18" s="48">
        <v>240</v>
      </c>
      <c r="G18" s="48">
        <v>248</v>
      </c>
      <c r="H18" s="48">
        <v>306</v>
      </c>
      <c r="I18" s="48">
        <v>251</v>
      </c>
      <c r="J18" s="42">
        <v>245</v>
      </c>
      <c r="K18" s="319"/>
      <c r="L18" s="48">
        <v>2</v>
      </c>
      <c r="M18" s="319"/>
      <c r="N18" s="48">
        <v>478</v>
      </c>
      <c r="O18" s="42">
        <v>496</v>
      </c>
      <c r="P18" s="48">
        <v>4</v>
      </c>
      <c r="Q18" s="48">
        <v>6</v>
      </c>
    </row>
    <row r="19" spans="1:17">
      <c r="A19" s="4"/>
      <c r="B19" s="189" t="s">
        <v>168</v>
      </c>
      <c r="C19" s="45">
        <v>127</v>
      </c>
      <c r="D19" s="45">
        <v>130</v>
      </c>
      <c r="E19" s="45">
        <v>127</v>
      </c>
      <c r="F19" s="45">
        <v>138</v>
      </c>
      <c r="G19" s="45">
        <v>143</v>
      </c>
      <c r="H19" s="45">
        <v>132</v>
      </c>
      <c r="I19" s="45">
        <v>136</v>
      </c>
      <c r="J19" s="43">
        <v>168</v>
      </c>
      <c r="K19" s="319"/>
      <c r="L19" s="45">
        <v>22</v>
      </c>
      <c r="M19" s="319"/>
      <c r="N19" s="45">
        <v>265</v>
      </c>
      <c r="O19" s="43">
        <v>304</v>
      </c>
      <c r="P19" s="45">
        <v>15</v>
      </c>
      <c r="Q19" s="45">
        <v>18</v>
      </c>
    </row>
    <row r="20" spans="1:17">
      <c r="A20" s="4"/>
      <c r="B20" s="189" t="s">
        <v>134</v>
      </c>
      <c r="C20" s="45">
        <v>-10</v>
      </c>
      <c r="D20" s="45">
        <v>32</v>
      </c>
      <c r="E20" s="45">
        <v>3</v>
      </c>
      <c r="F20" s="45">
        <v>-14</v>
      </c>
      <c r="G20" s="45">
        <v>-6</v>
      </c>
      <c r="H20" s="45">
        <v>-8</v>
      </c>
      <c r="I20" s="45">
        <v>-6</v>
      </c>
      <c r="J20" s="43">
        <v>-8</v>
      </c>
      <c r="K20" s="319"/>
      <c r="L20" s="45">
        <v>43</v>
      </c>
      <c r="M20" s="319"/>
      <c r="N20" s="45">
        <v>-11</v>
      </c>
      <c r="O20" s="43">
        <v>-14</v>
      </c>
      <c r="P20" s="45">
        <v>-27</v>
      </c>
      <c r="Q20" s="45">
        <v>-56</v>
      </c>
    </row>
    <row r="21" spans="1:17">
      <c r="A21" s="4"/>
      <c r="B21" s="193" t="s">
        <v>4</v>
      </c>
      <c r="C21" s="47">
        <v>-1096</v>
      </c>
      <c r="D21" s="47">
        <v>-1082</v>
      </c>
      <c r="E21" s="47">
        <v>-1032</v>
      </c>
      <c r="F21" s="47">
        <v>-1070</v>
      </c>
      <c r="G21" s="47">
        <v>-1098</v>
      </c>
      <c r="H21" s="47">
        <v>-1110</v>
      </c>
      <c r="I21" s="47">
        <v>-981</v>
      </c>
      <c r="J21" s="41">
        <v>-1004</v>
      </c>
      <c r="K21" s="319"/>
      <c r="L21" s="47">
        <v>6</v>
      </c>
      <c r="M21" s="319"/>
      <c r="N21" s="47">
        <v>-2102</v>
      </c>
      <c r="O21" s="41">
        <v>-1985</v>
      </c>
      <c r="P21" s="47">
        <v>6</v>
      </c>
      <c r="Q21" s="47">
        <v>3</v>
      </c>
    </row>
    <row r="22" spans="1:17">
      <c r="A22" s="4"/>
      <c r="B22" s="194" t="s">
        <v>129</v>
      </c>
      <c r="C22" s="44">
        <v>550</v>
      </c>
      <c r="D22" s="44">
        <v>681</v>
      </c>
      <c r="E22" s="44">
        <v>726</v>
      </c>
      <c r="F22" s="44">
        <v>706</v>
      </c>
      <c r="G22" s="44">
        <v>750</v>
      </c>
      <c r="H22" s="44">
        <v>582</v>
      </c>
      <c r="I22" s="44">
        <v>1173</v>
      </c>
      <c r="J22" s="38">
        <v>829</v>
      </c>
      <c r="K22" s="319"/>
      <c r="L22" s="44">
        <v>17</v>
      </c>
      <c r="M22" s="319"/>
      <c r="N22" s="44">
        <v>1432</v>
      </c>
      <c r="O22" s="38">
        <v>2002</v>
      </c>
      <c r="P22" s="44">
        <v>40</v>
      </c>
      <c r="Q22" s="44">
        <v>41</v>
      </c>
    </row>
    <row r="23" spans="1:17">
      <c r="A23" s="4"/>
      <c r="B23" s="54" t="s">
        <v>27</v>
      </c>
      <c r="C23" s="45">
        <v>8</v>
      </c>
      <c r="D23" s="45">
        <v>-169</v>
      </c>
      <c r="E23" s="45">
        <v>-43</v>
      </c>
      <c r="F23" s="45">
        <v>-73</v>
      </c>
      <c r="G23" s="45">
        <v>-153</v>
      </c>
      <c r="H23" s="45">
        <v>-206</v>
      </c>
      <c r="I23" s="45">
        <v>-670</v>
      </c>
      <c r="J23" s="43">
        <v>-315</v>
      </c>
      <c r="K23" s="319"/>
      <c r="L23" s="45" t="s">
        <v>222</v>
      </c>
      <c r="M23" s="319"/>
      <c r="N23" s="45">
        <v>-116</v>
      </c>
      <c r="O23" s="43">
        <v>-985</v>
      </c>
      <c r="P23" s="45" t="s">
        <v>222</v>
      </c>
      <c r="Q23" s="45" t="s">
        <v>222</v>
      </c>
    </row>
    <row r="24" spans="1:17">
      <c r="A24" s="4"/>
      <c r="B24" s="27" t="s">
        <v>5</v>
      </c>
      <c r="C24" s="50">
        <v>-74</v>
      </c>
      <c r="D24" s="50">
        <v>-17</v>
      </c>
      <c r="E24" s="50">
        <v>-3</v>
      </c>
      <c r="F24" s="50">
        <v>-16</v>
      </c>
      <c r="G24" s="50">
        <v>-8</v>
      </c>
      <c r="H24" s="50">
        <v>-5</v>
      </c>
      <c r="I24" s="50">
        <v>153</v>
      </c>
      <c r="J24" s="49">
        <v>-38</v>
      </c>
      <c r="K24" s="319"/>
      <c r="L24" s="45">
        <v>-138</v>
      </c>
      <c r="M24" s="319"/>
      <c r="N24" s="50">
        <v>-19</v>
      </c>
      <c r="O24" s="49">
        <v>115</v>
      </c>
      <c r="P24" s="50" t="s">
        <v>222</v>
      </c>
      <c r="Q24" s="45" t="s">
        <v>222</v>
      </c>
    </row>
    <row r="25" spans="1:17">
      <c r="A25" s="4"/>
      <c r="B25" s="99" t="s">
        <v>7</v>
      </c>
      <c r="C25" s="101">
        <v>484</v>
      </c>
      <c r="D25" s="101">
        <v>495</v>
      </c>
      <c r="E25" s="101">
        <v>680</v>
      </c>
      <c r="F25" s="101">
        <v>617</v>
      </c>
      <c r="G25" s="101">
        <v>589</v>
      </c>
      <c r="H25" s="101">
        <v>371</v>
      </c>
      <c r="I25" s="101">
        <v>656</v>
      </c>
      <c r="J25" s="129">
        <v>476</v>
      </c>
      <c r="K25" s="319"/>
      <c r="L25" s="346">
        <v>-23</v>
      </c>
      <c r="M25" s="319"/>
      <c r="N25" s="101">
        <v>1297</v>
      </c>
      <c r="O25" s="129">
        <v>1132</v>
      </c>
      <c r="P25" s="420">
        <v>-13</v>
      </c>
      <c r="Q25" s="346">
        <v>-12</v>
      </c>
    </row>
    <row r="26" spans="1:17">
      <c r="A26" s="4"/>
      <c r="B26" s="92" t="s">
        <v>113</v>
      </c>
      <c r="C26" s="45">
        <v>0</v>
      </c>
      <c r="D26" s="45">
        <v>-50</v>
      </c>
      <c r="E26" s="45">
        <v>0</v>
      </c>
      <c r="F26" s="45">
        <v>0</v>
      </c>
      <c r="G26" s="45">
        <v>0</v>
      </c>
      <c r="H26" s="45">
        <v>0</v>
      </c>
      <c r="I26" s="45">
        <v>0</v>
      </c>
      <c r="J26" s="43">
        <v>0</v>
      </c>
      <c r="K26" s="319"/>
      <c r="L26" s="45" t="s">
        <v>222</v>
      </c>
      <c r="M26" s="319"/>
      <c r="N26" s="45">
        <v>0</v>
      </c>
      <c r="O26" s="43">
        <v>0</v>
      </c>
      <c r="P26" s="45" t="s">
        <v>222</v>
      </c>
      <c r="Q26" s="45" t="s">
        <v>222</v>
      </c>
    </row>
    <row r="27" spans="1:17">
      <c r="A27" s="4"/>
      <c r="B27" s="7" t="s">
        <v>94</v>
      </c>
      <c r="C27" s="45">
        <v>4</v>
      </c>
      <c r="D27" s="45">
        <v>-278</v>
      </c>
      <c r="E27" s="45">
        <v>44</v>
      </c>
      <c r="F27" s="45">
        <v>-21</v>
      </c>
      <c r="G27" s="45">
        <v>-105</v>
      </c>
      <c r="H27" s="45">
        <v>-28</v>
      </c>
      <c r="I27" s="45">
        <v>-62</v>
      </c>
      <c r="J27" s="43">
        <v>6</v>
      </c>
      <c r="K27" s="319"/>
      <c r="L27" s="45">
        <v>129</v>
      </c>
      <c r="M27" s="319"/>
      <c r="N27" s="45">
        <v>23</v>
      </c>
      <c r="O27" s="43">
        <v>-56</v>
      </c>
      <c r="P27" s="45" t="s">
        <v>222</v>
      </c>
      <c r="Q27" s="45" t="s">
        <v>222</v>
      </c>
    </row>
    <row r="28" spans="1:17">
      <c r="A28" s="4"/>
      <c r="B28" s="53" t="s">
        <v>135</v>
      </c>
      <c r="C28" s="52">
        <v>488</v>
      </c>
      <c r="D28" s="52">
        <v>167</v>
      </c>
      <c r="E28" s="52">
        <v>724</v>
      </c>
      <c r="F28" s="52">
        <v>596</v>
      </c>
      <c r="G28" s="52">
        <v>484</v>
      </c>
      <c r="H28" s="52">
        <v>343</v>
      </c>
      <c r="I28" s="52">
        <v>594</v>
      </c>
      <c r="J28" s="51">
        <v>482</v>
      </c>
      <c r="K28" s="319"/>
      <c r="L28" s="52">
        <v>-19</v>
      </c>
      <c r="M28" s="319"/>
      <c r="N28" s="52">
        <v>1320</v>
      </c>
      <c r="O28" s="51">
        <v>1076</v>
      </c>
      <c r="P28" s="52">
        <v>-18</v>
      </c>
      <c r="Q28" s="52">
        <v>-18</v>
      </c>
    </row>
    <row r="29" spans="1:17">
      <c r="A29" s="4"/>
      <c r="B29" s="17" t="s">
        <v>8</v>
      </c>
      <c r="C29" s="44">
        <v>305525</v>
      </c>
      <c r="D29" s="44">
        <v>308496</v>
      </c>
      <c r="E29" s="44">
        <v>326863</v>
      </c>
      <c r="F29" s="44">
        <v>329113</v>
      </c>
      <c r="G29" s="44">
        <v>351718</v>
      </c>
      <c r="H29" s="44">
        <v>326565</v>
      </c>
      <c r="I29" s="44">
        <v>363077</v>
      </c>
      <c r="J29" s="38">
        <v>336623</v>
      </c>
      <c r="K29" s="319"/>
      <c r="L29" s="44">
        <v>2</v>
      </c>
      <c r="M29" s="319"/>
      <c r="N29" s="44">
        <v>329113</v>
      </c>
      <c r="O29" s="38">
        <v>336623</v>
      </c>
      <c r="P29" s="44">
        <v>2</v>
      </c>
      <c r="Q29" s="44">
        <v>3</v>
      </c>
    </row>
    <row r="30" spans="1:17">
      <c r="A30" s="4"/>
      <c r="B30" s="13" t="s">
        <v>127</v>
      </c>
      <c r="C30" s="50">
        <v>142422</v>
      </c>
      <c r="D30" s="50">
        <v>146575</v>
      </c>
      <c r="E30" s="50">
        <v>154749</v>
      </c>
      <c r="F30" s="50">
        <v>149752</v>
      </c>
      <c r="G30" s="50">
        <v>157426</v>
      </c>
      <c r="H30" s="50">
        <v>153884</v>
      </c>
      <c r="I30" s="50">
        <v>162303</v>
      </c>
      <c r="J30" s="49">
        <v>164392</v>
      </c>
      <c r="K30" s="319"/>
      <c r="L30" s="50">
        <v>10</v>
      </c>
      <c r="M30" s="319"/>
      <c r="N30" s="50">
        <v>149752</v>
      </c>
      <c r="O30" s="49">
        <v>164392</v>
      </c>
      <c r="P30" s="50">
        <v>10</v>
      </c>
      <c r="Q30" s="50">
        <v>11</v>
      </c>
    </row>
    <row r="31" spans="1:17">
      <c r="A31" s="4"/>
      <c r="B31" s="7" t="s">
        <v>10</v>
      </c>
      <c r="C31" s="45">
        <v>375222</v>
      </c>
      <c r="D31" s="45">
        <v>369316</v>
      </c>
      <c r="E31" s="45">
        <v>381080</v>
      </c>
      <c r="F31" s="45">
        <v>380549</v>
      </c>
      <c r="G31" s="45">
        <v>401954</v>
      </c>
      <c r="H31" s="45">
        <v>387561</v>
      </c>
      <c r="I31" s="45">
        <v>438347</v>
      </c>
      <c r="J31" s="43">
        <v>402920</v>
      </c>
      <c r="K31" s="319"/>
      <c r="L31" s="45">
        <v>6</v>
      </c>
      <c r="M31" s="319"/>
      <c r="N31" s="45">
        <v>380549</v>
      </c>
      <c r="O31" s="43">
        <v>402920</v>
      </c>
      <c r="P31" s="45">
        <v>6</v>
      </c>
      <c r="Q31" s="45">
        <v>7</v>
      </c>
    </row>
    <row r="32" spans="1:17">
      <c r="A32" s="4"/>
      <c r="B32" s="13" t="s">
        <v>224</v>
      </c>
      <c r="C32" s="45">
        <v>235731</v>
      </c>
      <c r="D32" s="45">
        <v>243019</v>
      </c>
      <c r="E32" s="45">
        <v>231575</v>
      </c>
      <c r="F32" s="45">
        <v>234142</v>
      </c>
      <c r="G32" s="45">
        <v>241811</v>
      </c>
      <c r="H32" s="45">
        <v>243269</v>
      </c>
      <c r="I32" s="45">
        <v>276223</v>
      </c>
      <c r="J32" s="43">
        <v>257512</v>
      </c>
      <c r="K32" s="319"/>
      <c r="L32" s="45">
        <v>10</v>
      </c>
      <c r="M32" s="319"/>
      <c r="N32" s="45">
        <v>234142</v>
      </c>
      <c r="O32" s="43">
        <v>257512</v>
      </c>
      <c r="P32" s="45">
        <v>10</v>
      </c>
      <c r="Q32" s="45">
        <v>11</v>
      </c>
    </row>
    <row r="33" spans="1:17">
      <c r="A33" s="4"/>
      <c r="B33" s="7" t="s">
        <v>11</v>
      </c>
      <c r="C33" s="45">
        <v>131488</v>
      </c>
      <c r="D33" s="45">
        <v>128991</v>
      </c>
      <c r="E33" s="45">
        <v>130924</v>
      </c>
      <c r="F33" s="45">
        <v>134938</v>
      </c>
      <c r="G33" s="45">
        <v>134388</v>
      </c>
      <c r="H33" s="45">
        <v>129084</v>
      </c>
      <c r="I33" s="45">
        <v>137197</v>
      </c>
      <c r="J33" s="43">
        <v>137150</v>
      </c>
      <c r="K33" s="319"/>
      <c r="L33" s="45">
        <v>2</v>
      </c>
      <c r="M33" s="319"/>
      <c r="N33" s="45">
        <v>134938</v>
      </c>
      <c r="O33" s="43">
        <v>137150</v>
      </c>
      <c r="P33" s="45">
        <v>2</v>
      </c>
      <c r="Q33" s="45"/>
    </row>
    <row r="34" spans="1:17">
      <c r="A34" s="4"/>
      <c r="B34" s="7" t="s">
        <v>268</v>
      </c>
      <c r="C34" s="66">
        <v>1.4000000000000001</v>
      </c>
      <c r="D34" s="66">
        <v>1.5</v>
      </c>
      <c r="E34" s="66">
        <v>2.1</v>
      </c>
      <c r="F34" s="66">
        <v>1.7999999999999998</v>
      </c>
      <c r="G34" s="66">
        <v>1.7000000000000002</v>
      </c>
      <c r="H34" s="66">
        <v>1.0999999999999999</v>
      </c>
      <c r="I34" s="66">
        <v>2</v>
      </c>
      <c r="J34" s="128">
        <v>1.4</v>
      </c>
      <c r="K34" s="317"/>
      <c r="L34" s="203">
        <v>-40</v>
      </c>
      <c r="M34" s="317"/>
      <c r="N34" s="66">
        <v>2</v>
      </c>
      <c r="O34" s="128">
        <v>1.7</v>
      </c>
      <c r="P34" s="203">
        <v>-30</v>
      </c>
      <c r="Q34" s="203"/>
    </row>
    <row r="35" spans="1:17">
      <c r="A35" s="4"/>
      <c r="B35" s="7" t="s">
        <v>267</v>
      </c>
      <c r="C35" s="66">
        <v>7.1</v>
      </c>
      <c r="D35" s="66">
        <v>7.5</v>
      </c>
      <c r="E35" s="66">
        <v>10.6</v>
      </c>
      <c r="F35" s="66">
        <v>9.1999999999999993</v>
      </c>
      <c r="G35" s="66">
        <v>8.6</v>
      </c>
      <c r="H35" s="66">
        <v>5.6</v>
      </c>
      <c r="I35" s="66">
        <v>9.6999999999999993</v>
      </c>
      <c r="J35" s="128">
        <v>6.8</v>
      </c>
      <c r="K35" s="317"/>
      <c r="L35" s="203">
        <v>-240</v>
      </c>
      <c r="M35" s="317"/>
      <c r="N35" s="66">
        <v>9.8000000000000007</v>
      </c>
      <c r="O35" s="128">
        <v>8.3000000000000007</v>
      </c>
      <c r="P35" s="203">
        <v>-150</v>
      </c>
      <c r="Q35" s="203"/>
    </row>
    <row r="36" spans="1:17">
      <c r="A36" s="4"/>
      <c r="B36" s="36" t="s">
        <v>266</v>
      </c>
      <c r="C36" s="195">
        <v>66.599999999999994</v>
      </c>
      <c r="D36" s="195">
        <v>61.4</v>
      </c>
      <c r="E36" s="195">
        <v>58.7</v>
      </c>
      <c r="F36" s="195">
        <v>60.2</v>
      </c>
      <c r="G36" s="195">
        <v>59.4</v>
      </c>
      <c r="H36" s="195">
        <v>65.599999999999994</v>
      </c>
      <c r="I36" s="195">
        <v>45.5</v>
      </c>
      <c r="J36" s="230">
        <v>54.8</v>
      </c>
      <c r="K36" s="317"/>
      <c r="L36" s="195">
        <v>5.4</v>
      </c>
      <c r="M36" s="317"/>
      <c r="N36" s="195">
        <v>59.5</v>
      </c>
      <c r="O36" s="230">
        <v>49.8</v>
      </c>
      <c r="P36" s="195">
        <v>9.6999999999999993</v>
      </c>
      <c r="Q36" s="195">
        <v>9.3000000000000007</v>
      </c>
    </row>
    <row r="37" spans="1:17">
      <c r="A37" s="4"/>
      <c r="B37" s="207" t="s">
        <v>223</v>
      </c>
      <c r="C37" s="68"/>
      <c r="D37" s="68"/>
      <c r="E37" s="68"/>
      <c r="F37" s="68"/>
      <c r="G37" s="68"/>
      <c r="H37" s="68"/>
      <c r="I37" s="68"/>
      <c r="J37" s="266"/>
      <c r="L37" s="266"/>
      <c r="N37" s="68"/>
      <c r="O37" s="266"/>
      <c r="P37" s="266"/>
      <c r="Q37" s="266"/>
    </row>
    <row r="38" spans="1:17">
      <c r="A38" s="4"/>
      <c r="B38" s="207" t="s">
        <v>292</v>
      </c>
      <c r="C38" s="68"/>
      <c r="D38" s="68"/>
      <c r="E38" s="68"/>
      <c r="F38" s="68"/>
      <c r="G38" s="68"/>
      <c r="H38" s="68"/>
      <c r="I38" s="68"/>
      <c r="J38" s="266"/>
      <c r="L38" s="266"/>
      <c r="N38" s="68"/>
      <c r="O38" s="266"/>
      <c r="P38" s="266"/>
      <c r="Q38" s="266"/>
    </row>
    <row r="39" spans="1:17">
      <c r="B39" s="207" t="s">
        <v>301</v>
      </c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N39" s="207"/>
      <c r="O39" s="207"/>
      <c r="P39" s="207"/>
      <c r="Q39" s="207"/>
    </row>
    <row r="40" spans="1:17">
      <c r="B40" s="207" t="s">
        <v>302</v>
      </c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N40" s="207"/>
      <c r="O40" s="207"/>
      <c r="P40" s="207"/>
      <c r="Q40" s="207"/>
    </row>
    <row r="41" spans="1:17">
      <c r="B41" s="207" t="s">
        <v>303</v>
      </c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N41" s="207"/>
      <c r="O41" s="207"/>
      <c r="P41" s="207"/>
      <c r="Q41" s="207"/>
    </row>
    <row r="42" spans="1:17">
      <c r="B42" s="207" t="s">
        <v>304</v>
      </c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N42" s="207"/>
      <c r="O42" s="207"/>
      <c r="P42" s="207"/>
      <c r="Q42" s="207"/>
    </row>
    <row r="43" spans="1:17">
      <c r="B43" s="207" t="s">
        <v>305</v>
      </c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N43" s="207"/>
      <c r="O43" s="207"/>
      <c r="P43" s="207"/>
      <c r="Q43" s="207"/>
    </row>
    <row r="44" spans="1:17">
      <c r="B44" s="207" t="s">
        <v>306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Q35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2.5" customWidth="1"/>
    <col min="12" max="12" width="9" style="1" customWidth="1"/>
    <col min="13" max="13" width="1.58203125" customWidth="1"/>
    <col min="14" max="16" width="9" style="1"/>
    <col min="17" max="17" width="9" style="1" customWidth="1"/>
  </cols>
  <sheetData>
    <row r="1" spans="1:17">
      <c r="A1" s="4"/>
      <c r="B1" s="114" t="s">
        <v>64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  <c r="Q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  <c r="Q2" s="187"/>
    </row>
    <row r="3" spans="1:17" ht="33">
      <c r="A3" s="4"/>
      <c r="B3" s="11"/>
      <c r="C3" s="153" t="s">
        <v>78</v>
      </c>
      <c r="D3" s="153" t="s">
        <v>77</v>
      </c>
      <c r="E3" s="153" t="s">
        <v>188</v>
      </c>
      <c r="F3" s="153" t="s">
        <v>189</v>
      </c>
      <c r="G3" s="153" t="s">
        <v>190</v>
      </c>
      <c r="H3" s="153" t="s">
        <v>191</v>
      </c>
      <c r="I3" s="153" t="s">
        <v>163</v>
      </c>
      <c r="J3" s="26" t="s">
        <v>181</v>
      </c>
      <c r="L3" s="153" t="s">
        <v>278</v>
      </c>
      <c r="N3" s="153" t="s">
        <v>204</v>
      </c>
      <c r="O3" s="26" t="s">
        <v>199</v>
      </c>
      <c r="P3" s="153" t="s">
        <v>279</v>
      </c>
      <c r="Q3" s="153" t="s">
        <v>282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38" t="s">
        <v>97</v>
      </c>
      <c r="Q4" s="188" t="s">
        <v>97</v>
      </c>
    </row>
    <row r="5" spans="1:17">
      <c r="A5" s="4"/>
      <c r="B5" s="16" t="s">
        <v>3</v>
      </c>
      <c r="C5" s="44">
        <v>1268</v>
      </c>
      <c r="D5" s="44">
        <v>1153</v>
      </c>
      <c r="E5" s="44">
        <v>1269</v>
      </c>
      <c r="F5" s="44">
        <v>1334</v>
      </c>
      <c r="G5" s="44">
        <v>1323</v>
      </c>
      <c r="H5" s="44">
        <v>1260</v>
      </c>
      <c r="I5" s="44">
        <v>1321</v>
      </c>
      <c r="J5" s="104">
        <v>1216</v>
      </c>
      <c r="K5" s="319"/>
      <c r="L5" s="44">
        <v>-9</v>
      </c>
      <c r="M5" s="319"/>
      <c r="N5" s="44">
        <v>2603</v>
      </c>
      <c r="O5" s="104">
        <v>2537</v>
      </c>
      <c r="P5" s="44">
        <v>-3</v>
      </c>
      <c r="Q5" s="44">
        <v>0</v>
      </c>
    </row>
    <row r="6" spans="1:17" collapsed="1">
      <c r="A6" s="4"/>
      <c r="B6" s="189" t="s">
        <v>0</v>
      </c>
      <c r="C6" s="50">
        <v>5</v>
      </c>
      <c r="D6" s="50">
        <v>5</v>
      </c>
      <c r="E6" s="50">
        <v>4</v>
      </c>
      <c r="F6" s="50">
        <v>5</v>
      </c>
      <c r="G6" s="50">
        <v>5</v>
      </c>
      <c r="H6" s="50">
        <v>5</v>
      </c>
      <c r="I6" s="50">
        <v>5</v>
      </c>
      <c r="J6" s="55">
        <v>4</v>
      </c>
      <c r="K6" s="319"/>
      <c r="L6" s="50">
        <v>-20</v>
      </c>
      <c r="M6" s="319"/>
      <c r="N6" s="50">
        <v>9</v>
      </c>
      <c r="O6" s="55">
        <v>9</v>
      </c>
      <c r="P6" s="50">
        <v>0</v>
      </c>
      <c r="Q6" s="50">
        <v>0</v>
      </c>
    </row>
    <row r="7" spans="1:17" collapsed="1">
      <c r="A7" s="4"/>
      <c r="B7" s="189" t="s">
        <v>14</v>
      </c>
      <c r="C7" s="196">
        <v>5</v>
      </c>
      <c r="D7" s="52">
        <v>5</v>
      </c>
      <c r="E7" s="52">
        <v>4</v>
      </c>
      <c r="F7" s="52">
        <v>5</v>
      </c>
      <c r="G7" s="52">
        <v>5</v>
      </c>
      <c r="H7" s="52">
        <v>5</v>
      </c>
      <c r="I7" s="52">
        <v>5</v>
      </c>
      <c r="J7" s="232">
        <v>4</v>
      </c>
      <c r="K7" s="319"/>
      <c r="L7" s="287">
        <v>-20</v>
      </c>
      <c r="M7" s="319"/>
      <c r="N7" s="196">
        <v>9</v>
      </c>
      <c r="O7" s="237">
        <v>9</v>
      </c>
      <c r="P7" s="52">
        <v>0</v>
      </c>
      <c r="Q7" s="199">
        <v>0</v>
      </c>
    </row>
    <row r="8" spans="1:17">
      <c r="A8" s="4"/>
      <c r="B8" s="189" t="s">
        <v>1</v>
      </c>
      <c r="C8" s="45">
        <v>392</v>
      </c>
      <c r="D8" s="45">
        <v>279</v>
      </c>
      <c r="E8" s="45">
        <v>370</v>
      </c>
      <c r="F8" s="45">
        <v>410</v>
      </c>
      <c r="G8" s="45">
        <v>395</v>
      </c>
      <c r="H8" s="45">
        <v>341</v>
      </c>
      <c r="I8" s="45">
        <v>414</v>
      </c>
      <c r="J8" s="39">
        <v>346</v>
      </c>
      <c r="K8" s="319"/>
      <c r="L8" s="45">
        <v>-16</v>
      </c>
      <c r="M8" s="319"/>
      <c r="N8" s="44">
        <v>780</v>
      </c>
      <c r="O8" s="104">
        <v>760</v>
      </c>
      <c r="P8" s="44">
        <v>-3</v>
      </c>
      <c r="Q8" s="44">
        <v>-2</v>
      </c>
    </row>
    <row r="9" spans="1:17">
      <c r="A9" s="4"/>
      <c r="B9" s="189" t="s">
        <v>2</v>
      </c>
      <c r="C9" s="50">
        <v>872</v>
      </c>
      <c r="D9" s="50">
        <v>870</v>
      </c>
      <c r="E9" s="50">
        <v>895</v>
      </c>
      <c r="F9" s="50">
        <v>920</v>
      </c>
      <c r="G9" s="50">
        <v>921</v>
      </c>
      <c r="H9" s="50">
        <v>906</v>
      </c>
      <c r="I9" s="50">
        <v>898</v>
      </c>
      <c r="J9" s="55">
        <v>862</v>
      </c>
      <c r="K9" s="319"/>
      <c r="L9" s="50">
        <v>-6</v>
      </c>
      <c r="M9" s="319"/>
      <c r="N9" s="50">
        <v>1815</v>
      </c>
      <c r="O9" s="55">
        <v>1760</v>
      </c>
      <c r="P9" s="50">
        <v>-3</v>
      </c>
      <c r="Q9" s="50">
        <v>-1</v>
      </c>
    </row>
    <row r="10" spans="1:17">
      <c r="A10" s="4"/>
      <c r="B10" s="189" t="s">
        <v>18</v>
      </c>
      <c r="C10" s="190">
        <v>320</v>
      </c>
      <c r="D10" s="101">
        <v>294</v>
      </c>
      <c r="E10" s="101">
        <v>305</v>
      </c>
      <c r="F10" s="101">
        <v>320</v>
      </c>
      <c r="G10" s="101">
        <v>315</v>
      </c>
      <c r="H10" s="101">
        <v>311</v>
      </c>
      <c r="I10" s="101">
        <v>304</v>
      </c>
      <c r="J10" s="233">
        <v>295</v>
      </c>
      <c r="K10" s="319"/>
      <c r="L10" s="288">
        <v>-8</v>
      </c>
      <c r="M10" s="319"/>
      <c r="N10" s="292">
        <v>625</v>
      </c>
      <c r="O10" s="293">
        <v>599</v>
      </c>
      <c r="P10" s="420">
        <v>-4</v>
      </c>
      <c r="Q10" s="294">
        <v>-1</v>
      </c>
    </row>
    <row r="11" spans="1:17">
      <c r="A11" s="4"/>
      <c r="B11" s="189" t="s">
        <v>19</v>
      </c>
      <c r="C11" s="191">
        <v>428</v>
      </c>
      <c r="D11" s="45">
        <v>436</v>
      </c>
      <c r="E11" s="45">
        <v>446</v>
      </c>
      <c r="F11" s="45">
        <v>454</v>
      </c>
      <c r="G11" s="45">
        <v>464</v>
      </c>
      <c r="H11" s="45">
        <v>440</v>
      </c>
      <c r="I11" s="45">
        <v>431</v>
      </c>
      <c r="J11" s="234">
        <v>372</v>
      </c>
      <c r="K11" s="319"/>
      <c r="L11" s="290">
        <v>-18</v>
      </c>
      <c r="M11" s="319"/>
      <c r="N11" s="278">
        <v>900</v>
      </c>
      <c r="O11" s="55">
        <v>803</v>
      </c>
      <c r="P11" s="50">
        <v>-11</v>
      </c>
      <c r="Q11" s="248">
        <v>-8</v>
      </c>
    </row>
    <row r="12" spans="1:17">
      <c r="A12" s="4"/>
      <c r="B12" s="189" t="s">
        <v>20</v>
      </c>
      <c r="C12" s="191">
        <v>105</v>
      </c>
      <c r="D12" s="45">
        <v>118</v>
      </c>
      <c r="E12" s="45">
        <v>121</v>
      </c>
      <c r="F12" s="45">
        <v>120</v>
      </c>
      <c r="G12" s="45">
        <v>115</v>
      </c>
      <c r="H12" s="45">
        <v>119</v>
      </c>
      <c r="I12" s="45">
        <v>129</v>
      </c>
      <c r="J12" s="234">
        <v>159</v>
      </c>
      <c r="K12" s="319"/>
      <c r="L12" s="290">
        <v>33</v>
      </c>
      <c r="M12" s="319"/>
      <c r="N12" s="278">
        <v>241</v>
      </c>
      <c r="O12" s="55">
        <v>288</v>
      </c>
      <c r="P12" s="50">
        <v>20</v>
      </c>
      <c r="Q12" s="248">
        <v>23</v>
      </c>
    </row>
    <row r="13" spans="1:17">
      <c r="A13" s="4"/>
      <c r="B13" s="189" t="s">
        <v>21</v>
      </c>
      <c r="C13" s="192">
        <v>19</v>
      </c>
      <c r="D13" s="46">
        <v>22</v>
      </c>
      <c r="E13" s="46">
        <v>23</v>
      </c>
      <c r="F13" s="46">
        <v>26</v>
      </c>
      <c r="G13" s="46">
        <v>27</v>
      </c>
      <c r="H13" s="46">
        <v>36</v>
      </c>
      <c r="I13" s="46">
        <v>34</v>
      </c>
      <c r="J13" s="235">
        <v>36</v>
      </c>
      <c r="K13" s="319"/>
      <c r="L13" s="289">
        <v>38</v>
      </c>
      <c r="M13" s="319"/>
      <c r="N13" s="192">
        <v>49</v>
      </c>
      <c r="O13" s="40">
        <v>70</v>
      </c>
      <c r="P13" s="46">
        <v>43</v>
      </c>
      <c r="Q13" s="198">
        <v>41</v>
      </c>
    </row>
    <row r="14" spans="1:17">
      <c r="A14" s="4"/>
      <c r="B14" s="189" t="s">
        <v>134</v>
      </c>
      <c r="C14" s="45">
        <v>-1</v>
      </c>
      <c r="D14" s="45">
        <v>-1</v>
      </c>
      <c r="E14" s="45">
        <v>0</v>
      </c>
      <c r="F14" s="45">
        <v>-1</v>
      </c>
      <c r="G14" s="45">
        <v>2</v>
      </c>
      <c r="H14" s="45">
        <v>8</v>
      </c>
      <c r="I14" s="45">
        <v>4</v>
      </c>
      <c r="J14" s="39">
        <v>4</v>
      </c>
      <c r="K14" s="319"/>
      <c r="L14" s="48" t="s">
        <v>222</v>
      </c>
      <c r="M14" s="319"/>
      <c r="N14" s="48">
        <v>-1</v>
      </c>
      <c r="O14" s="71">
        <v>8</v>
      </c>
      <c r="P14" s="48" t="s">
        <v>222</v>
      </c>
      <c r="Q14" s="48" t="s">
        <v>222</v>
      </c>
    </row>
    <row r="15" spans="1:17">
      <c r="A15" s="4"/>
      <c r="B15" s="193" t="s">
        <v>4</v>
      </c>
      <c r="C15" s="47">
        <v>-925</v>
      </c>
      <c r="D15" s="47">
        <v>-927</v>
      </c>
      <c r="E15" s="47">
        <v>-897</v>
      </c>
      <c r="F15" s="47">
        <v>-928</v>
      </c>
      <c r="G15" s="47">
        <v>-941</v>
      </c>
      <c r="H15" s="47">
        <v>-993</v>
      </c>
      <c r="I15" s="47">
        <v>-891</v>
      </c>
      <c r="J15" s="236">
        <v>-889</v>
      </c>
      <c r="K15" s="319"/>
      <c r="L15" s="47">
        <v>4</v>
      </c>
      <c r="M15" s="319"/>
      <c r="N15" s="47">
        <v>-1825</v>
      </c>
      <c r="O15" s="236">
        <v>-1780</v>
      </c>
      <c r="P15" s="47">
        <v>2</v>
      </c>
      <c r="Q15" s="47">
        <v>0</v>
      </c>
    </row>
    <row r="16" spans="1:17">
      <c r="A16" s="4"/>
      <c r="B16" s="194" t="s">
        <v>129</v>
      </c>
      <c r="C16" s="44">
        <v>343</v>
      </c>
      <c r="D16" s="44">
        <v>226</v>
      </c>
      <c r="E16" s="44">
        <v>372</v>
      </c>
      <c r="F16" s="44">
        <v>406</v>
      </c>
      <c r="G16" s="44">
        <v>382</v>
      </c>
      <c r="H16" s="44">
        <v>267</v>
      </c>
      <c r="I16" s="44">
        <v>430</v>
      </c>
      <c r="J16" s="104">
        <v>327</v>
      </c>
      <c r="K16" s="319"/>
      <c r="L16" s="44">
        <v>-19</v>
      </c>
      <c r="M16" s="319"/>
      <c r="N16" s="44">
        <v>778</v>
      </c>
      <c r="O16" s="104">
        <v>757</v>
      </c>
      <c r="P16" s="44">
        <v>-3</v>
      </c>
      <c r="Q16" s="44">
        <v>-2</v>
      </c>
    </row>
    <row r="17" spans="1:17">
      <c r="A17" s="4"/>
      <c r="B17" s="54" t="s">
        <v>27</v>
      </c>
      <c r="C17" s="45">
        <v>-69</v>
      </c>
      <c r="D17" s="45">
        <v>-79</v>
      </c>
      <c r="E17" s="45">
        <v>-82</v>
      </c>
      <c r="F17" s="45">
        <v>-72</v>
      </c>
      <c r="G17" s="45">
        <v>-82</v>
      </c>
      <c r="H17" s="45">
        <v>-100</v>
      </c>
      <c r="I17" s="45">
        <v>-197</v>
      </c>
      <c r="J17" s="39">
        <v>-233</v>
      </c>
      <c r="K17" s="319"/>
      <c r="L17" s="45" t="s">
        <v>222</v>
      </c>
      <c r="M17" s="319"/>
      <c r="N17" s="45">
        <v>-154</v>
      </c>
      <c r="O17" s="39">
        <v>-430</v>
      </c>
      <c r="P17" s="45">
        <v>-179</v>
      </c>
      <c r="Q17" s="45">
        <v>-187</v>
      </c>
    </row>
    <row r="18" spans="1:17">
      <c r="A18" s="4"/>
      <c r="B18" s="27" t="s">
        <v>5</v>
      </c>
      <c r="C18" s="50">
        <v>0</v>
      </c>
      <c r="D18" s="50">
        <v>-5</v>
      </c>
      <c r="E18" s="50">
        <v>0</v>
      </c>
      <c r="F18" s="50">
        <v>0</v>
      </c>
      <c r="G18" s="50">
        <v>0</v>
      </c>
      <c r="H18" s="50">
        <v>2</v>
      </c>
      <c r="I18" s="50">
        <v>0</v>
      </c>
      <c r="J18" s="55">
        <v>-1</v>
      </c>
      <c r="K18" s="319"/>
      <c r="L18" s="48" t="s">
        <v>222</v>
      </c>
      <c r="M18" s="319"/>
      <c r="N18" s="50">
        <v>0</v>
      </c>
      <c r="O18" s="55">
        <v>-1</v>
      </c>
      <c r="P18" s="44" t="s">
        <v>222</v>
      </c>
      <c r="Q18" s="48" t="s">
        <v>222</v>
      </c>
    </row>
    <row r="19" spans="1:17">
      <c r="A19" s="4"/>
      <c r="B19" s="99" t="s">
        <v>7</v>
      </c>
      <c r="C19" s="101">
        <v>274</v>
      </c>
      <c r="D19" s="101">
        <v>142</v>
      </c>
      <c r="E19" s="101">
        <v>290</v>
      </c>
      <c r="F19" s="101">
        <v>334</v>
      </c>
      <c r="G19" s="101">
        <v>300</v>
      </c>
      <c r="H19" s="101">
        <v>169</v>
      </c>
      <c r="I19" s="101">
        <v>233</v>
      </c>
      <c r="J19" s="100">
        <v>93</v>
      </c>
      <c r="K19" s="319"/>
      <c r="L19" s="101">
        <v>-72</v>
      </c>
      <c r="M19" s="319"/>
      <c r="N19" s="101">
        <v>624</v>
      </c>
      <c r="O19" s="100">
        <v>326</v>
      </c>
      <c r="P19" s="101">
        <v>-48</v>
      </c>
      <c r="Q19" s="101">
        <v>-47</v>
      </c>
    </row>
    <row r="20" spans="1:17">
      <c r="A20" s="4"/>
      <c r="B20" s="7" t="s">
        <v>94</v>
      </c>
      <c r="C20" s="45">
        <v>-4</v>
      </c>
      <c r="D20" s="45">
        <v>-60</v>
      </c>
      <c r="E20" s="45">
        <v>0</v>
      </c>
      <c r="F20" s="45">
        <v>-1</v>
      </c>
      <c r="G20" s="45">
        <v>-8</v>
      </c>
      <c r="H20" s="45">
        <v>-54</v>
      </c>
      <c r="I20" s="45">
        <v>-3</v>
      </c>
      <c r="J20" s="39">
        <v>0</v>
      </c>
      <c r="K20" s="319"/>
      <c r="L20" s="48">
        <v>100</v>
      </c>
      <c r="M20" s="319"/>
      <c r="N20" s="45">
        <v>-1</v>
      </c>
      <c r="O20" s="39">
        <v>-3</v>
      </c>
      <c r="P20" s="48">
        <v>-200</v>
      </c>
      <c r="Q20" s="48">
        <v>-200</v>
      </c>
    </row>
    <row r="21" spans="1:17">
      <c r="A21" s="4"/>
      <c r="B21" s="53" t="s">
        <v>135</v>
      </c>
      <c r="C21" s="52">
        <v>270</v>
      </c>
      <c r="D21" s="52">
        <v>82</v>
      </c>
      <c r="E21" s="52">
        <v>290</v>
      </c>
      <c r="F21" s="52">
        <v>333</v>
      </c>
      <c r="G21" s="52">
        <v>292</v>
      </c>
      <c r="H21" s="52">
        <v>115</v>
      </c>
      <c r="I21" s="52">
        <v>230</v>
      </c>
      <c r="J21" s="237">
        <v>93</v>
      </c>
      <c r="K21" s="319"/>
      <c r="L21" s="52">
        <v>-72</v>
      </c>
      <c r="M21" s="319"/>
      <c r="N21" s="52">
        <v>623</v>
      </c>
      <c r="O21" s="237">
        <v>323</v>
      </c>
      <c r="P21" s="52">
        <v>-48</v>
      </c>
      <c r="Q21" s="52">
        <v>-48</v>
      </c>
    </row>
    <row r="22" spans="1:17">
      <c r="A22" s="4"/>
      <c r="B22" s="7" t="s">
        <v>8</v>
      </c>
      <c r="C22" s="45">
        <v>103383</v>
      </c>
      <c r="D22" s="45">
        <v>103780</v>
      </c>
      <c r="E22" s="45">
        <v>103395</v>
      </c>
      <c r="F22" s="45">
        <v>103909</v>
      </c>
      <c r="G22" s="45">
        <v>105467</v>
      </c>
      <c r="H22" s="45">
        <v>109368</v>
      </c>
      <c r="I22" s="45">
        <v>105895</v>
      </c>
      <c r="J22" s="39">
        <v>107327</v>
      </c>
      <c r="K22" s="319"/>
      <c r="L22" s="45">
        <v>3</v>
      </c>
      <c r="M22" s="319"/>
      <c r="N22" s="45">
        <v>103909</v>
      </c>
      <c r="O22" s="39">
        <v>107327</v>
      </c>
      <c r="P22" s="45">
        <v>3</v>
      </c>
      <c r="Q22" s="45">
        <v>5</v>
      </c>
    </row>
    <row r="23" spans="1:17">
      <c r="A23" s="4"/>
      <c r="B23" s="13" t="s">
        <v>127</v>
      </c>
      <c r="C23" s="50">
        <v>101231</v>
      </c>
      <c r="D23" s="50">
        <v>101635</v>
      </c>
      <c r="E23" s="50">
        <v>101377</v>
      </c>
      <c r="F23" s="50">
        <v>101784</v>
      </c>
      <c r="G23" s="50">
        <v>103369</v>
      </c>
      <c r="H23" s="50">
        <v>107140</v>
      </c>
      <c r="I23" s="50">
        <v>103831</v>
      </c>
      <c r="J23" s="55">
        <v>105085</v>
      </c>
      <c r="K23" s="319"/>
      <c r="L23" s="50">
        <v>3</v>
      </c>
      <c r="M23" s="319"/>
      <c r="N23" s="50">
        <v>101784</v>
      </c>
      <c r="O23" s="55">
        <v>105085</v>
      </c>
      <c r="P23" s="50">
        <v>3</v>
      </c>
      <c r="Q23" s="50">
        <v>5</v>
      </c>
    </row>
    <row r="24" spans="1:17">
      <c r="A24" s="4"/>
      <c r="B24" s="7" t="s">
        <v>10</v>
      </c>
      <c r="C24" s="45">
        <v>138454</v>
      </c>
      <c r="D24" s="45">
        <v>140328</v>
      </c>
      <c r="E24" s="45">
        <v>142978</v>
      </c>
      <c r="F24" s="45">
        <v>143297</v>
      </c>
      <c r="G24" s="45">
        <v>143390</v>
      </c>
      <c r="H24" s="45">
        <v>148413</v>
      </c>
      <c r="I24" s="45">
        <v>145414</v>
      </c>
      <c r="J24" s="39">
        <v>149422</v>
      </c>
      <c r="K24" s="319"/>
      <c r="L24" s="45">
        <v>4</v>
      </c>
      <c r="M24" s="319"/>
      <c r="N24" s="45">
        <v>143297</v>
      </c>
      <c r="O24" s="39">
        <v>149422</v>
      </c>
      <c r="P24" s="45">
        <v>4</v>
      </c>
      <c r="Q24" s="45">
        <v>6</v>
      </c>
    </row>
    <row r="25" spans="1:17">
      <c r="A25" s="4"/>
      <c r="B25" s="13" t="s">
        <v>224</v>
      </c>
      <c r="C25" s="45">
        <v>134967</v>
      </c>
      <c r="D25" s="45">
        <v>136691</v>
      </c>
      <c r="E25" s="45">
        <v>139704</v>
      </c>
      <c r="F25" s="45">
        <v>139898</v>
      </c>
      <c r="G25" s="45">
        <v>139875</v>
      </c>
      <c r="H25" s="45">
        <v>144760</v>
      </c>
      <c r="I25" s="45">
        <v>142025</v>
      </c>
      <c r="J25" s="39">
        <v>146088</v>
      </c>
      <c r="K25" s="319"/>
      <c r="L25" s="45">
        <v>4</v>
      </c>
      <c r="M25" s="319"/>
      <c r="N25" s="45">
        <v>139898</v>
      </c>
      <c r="O25" s="39">
        <v>146088</v>
      </c>
      <c r="P25" s="45">
        <v>4</v>
      </c>
      <c r="Q25" s="45">
        <v>6</v>
      </c>
    </row>
    <row r="26" spans="1:17">
      <c r="A26" s="4"/>
      <c r="B26" s="7" t="s">
        <v>11</v>
      </c>
      <c r="C26" s="45">
        <v>42889</v>
      </c>
      <c r="D26" s="45">
        <v>42903</v>
      </c>
      <c r="E26" s="45">
        <v>42124</v>
      </c>
      <c r="F26" s="45">
        <v>42839</v>
      </c>
      <c r="G26" s="45">
        <v>42777</v>
      </c>
      <c r="H26" s="45">
        <v>44508</v>
      </c>
      <c r="I26" s="45">
        <v>44002</v>
      </c>
      <c r="J26" s="39">
        <v>44186</v>
      </c>
      <c r="K26" s="319"/>
      <c r="L26" s="45">
        <v>3</v>
      </c>
      <c r="M26" s="319"/>
      <c r="N26" s="45">
        <v>42839</v>
      </c>
      <c r="O26" s="39">
        <v>44186</v>
      </c>
      <c r="P26" s="45">
        <v>3</v>
      </c>
      <c r="Q26" s="45"/>
    </row>
    <row r="27" spans="1:17">
      <c r="A27" s="4"/>
      <c r="B27" s="7" t="s">
        <v>277</v>
      </c>
      <c r="C27" s="66">
        <v>2.5</v>
      </c>
      <c r="D27" s="66">
        <v>1.3</v>
      </c>
      <c r="E27" s="66">
        <v>2.8000000000000003</v>
      </c>
      <c r="F27" s="66">
        <v>3.2</v>
      </c>
      <c r="G27" s="66">
        <v>2.8000000000000003</v>
      </c>
      <c r="H27" s="66">
        <v>1.5</v>
      </c>
      <c r="I27" s="66">
        <v>2.1</v>
      </c>
      <c r="J27" s="102">
        <v>0.8</v>
      </c>
      <c r="K27" s="317"/>
      <c r="L27" s="203">
        <v>-240</v>
      </c>
      <c r="M27" s="317"/>
      <c r="N27" s="66">
        <v>3</v>
      </c>
      <c r="O27" s="102">
        <v>1.5</v>
      </c>
      <c r="P27" s="203">
        <v>-150</v>
      </c>
      <c r="Q27" s="203"/>
    </row>
    <row r="28" spans="1:17">
      <c r="A28" s="4"/>
      <c r="B28" s="7" t="s">
        <v>276</v>
      </c>
      <c r="C28" s="66">
        <v>12.6</v>
      </c>
      <c r="D28" s="66">
        <v>6.6</v>
      </c>
      <c r="E28" s="66">
        <v>13.7</v>
      </c>
      <c r="F28" s="66">
        <v>15.8</v>
      </c>
      <c r="G28" s="66">
        <v>13.9</v>
      </c>
      <c r="H28" s="66">
        <v>7.5</v>
      </c>
      <c r="I28" s="66">
        <v>10.4</v>
      </c>
      <c r="J28" s="102">
        <v>4.2</v>
      </c>
      <c r="K28" s="317"/>
      <c r="L28" s="203">
        <v>-1160</v>
      </c>
      <c r="M28" s="317"/>
      <c r="N28" s="66">
        <v>14.8</v>
      </c>
      <c r="O28" s="102">
        <v>7.3</v>
      </c>
      <c r="P28" s="203">
        <v>-750</v>
      </c>
      <c r="Q28" s="203"/>
    </row>
    <row r="29" spans="1:17">
      <c r="A29" s="4"/>
      <c r="B29" s="36" t="s">
        <v>275</v>
      </c>
      <c r="C29" s="195">
        <v>72.900000000000006</v>
      </c>
      <c r="D29" s="195">
        <v>80.400000000000006</v>
      </c>
      <c r="E29" s="195">
        <v>70.7</v>
      </c>
      <c r="F29" s="195">
        <v>69.599999999999994</v>
      </c>
      <c r="G29" s="195">
        <v>71.099999999999994</v>
      </c>
      <c r="H29" s="195">
        <v>78.8</v>
      </c>
      <c r="I29" s="195">
        <v>67.400000000000006</v>
      </c>
      <c r="J29" s="231">
        <v>73.099999999999994</v>
      </c>
      <c r="K29" s="317"/>
      <c r="L29" s="195">
        <v>-3.5</v>
      </c>
      <c r="M29" s="317"/>
      <c r="N29" s="195">
        <v>70.099999999999994</v>
      </c>
      <c r="O29" s="231">
        <v>70.2</v>
      </c>
      <c r="P29" s="195">
        <v>-0.1</v>
      </c>
      <c r="Q29" s="195">
        <v>-0.4</v>
      </c>
    </row>
    <row r="30" spans="1:17">
      <c r="B30" s="207" t="s">
        <v>223</v>
      </c>
    </row>
    <row r="31" spans="1:17">
      <c r="B31" s="207" t="s">
        <v>292</v>
      </c>
    </row>
    <row r="32" spans="1:17">
      <c r="B32" s="207" t="s">
        <v>307</v>
      </c>
    </row>
    <row r="33" spans="2:2">
      <c r="B33" s="207" t="s">
        <v>228</v>
      </c>
    </row>
    <row r="34" spans="2:2">
      <c r="B34" s="207" t="s">
        <v>308</v>
      </c>
    </row>
    <row r="35" spans="2:2">
      <c r="B35" s="207" t="s">
        <v>299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3">
    <pageSetUpPr autoPageBreaks="0" fitToPage="1"/>
  </sheetPr>
  <dimension ref="A1:Q45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2.5" customWidth="1"/>
    <col min="12" max="12" width="9" style="1" customWidth="1"/>
    <col min="13" max="13" width="1.58203125" style="1" customWidth="1"/>
    <col min="14" max="16" width="9" style="1"/>
    <col min="17" max="17" width="9" style="1" customWidth="1"/>
    <col min="18" max="16384" width="9" style="1"/>
  </cols>
  <sheetData>
    <row r="1" spans="1:17">
      <c r="A1" s="4"/>
      <c r="B1" s="114" t="s">
        <v>65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  <c r="Q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  <c r="Q2" s="187"/>
    </row>
    <row r="3" spans="1:17" ht="33">
      <c r="A3" s="4"/>
      <c r="B3" s="11"/>
      <c r="C3" s="153" t="s">
        <v>78</v>
      </c>
      <c r="D3" s="153" t="s">
        <v>77</v>
      </c>
      <c r="E3" s="153" t="s">
        <v>188</v>
      </c>
      <c r="F3" s="153" t="s">
        <v>189</v>
      </c>
      <c r="G3" s="153" t="s">
        <v>190</v>
      </c>
      <c r="H3" s="153" t="s">
        <v>191</v>
      </c>
      <c r="I3" s="153" t="s">
        <v>163</v>
      </c>
      <c r="J3" s="26" t="s">
        <v>181</v>
      </c>
      <c r="L3" s="153" t="s">
        <v>273</v>
      </c>
      <c r="N3" s="153" t="s">
        <v>204</v>
      </c>
      <c r="O3" s="26" t="s">
        <v>199</v>
      </c>
      <c r="P3" s="153" t="s">
        <v>274</v>
      </c>
      <c r="Q3" s="153" t="s">
        <v>280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38" t="s">
        <v>97</v>
      </c>
      <c r="Q4" s="188" t="s">
        <v>97</v>
      </c>
    </row>
    <row r="5" spans="1:17">
      <c r="A5" s="4"/>
      <c r="B5" s="16" t="s">
        <v>3</v>
      </c>
      <c r="C5" s="44">
        <v>346</v>
      </c>
      <c r="D5" s="44">
        <v>339</v>
      </c>
      <c r="E5" s="44">
        <v>399</v>
      </c>
      <c r="F5" s="44">
        <v>412</v>
      </c>
      <c r="G5" s="44">
        <v>388</v>
      </c>
      <c r="H5" s="44">
        <v>375</v>
      </c>
      <c r="I5" s="44">
        <v>390</v>
      </c>
      <c r="J5" s="104">
        <v>350</v>
      </c>
      <c r="K5" s="319"/>
      <c r="L5" s="44">
        <v>-15</v>
      </c>
      <c r="M5" s="302"/>
      <c r="N5" s="44">
        <v>811</v>
      </c>
      <c r="O5" s="104">
        <v>740</v>
      </c>
      <c r="P5" s="44">
        <v>-9</v>
      </c>
      <c r="Q5" s="44">
        <v>-7</v>
      </c>
    </row>
    <row r="6" spans="1:17" s="6" customFormat="1" collapsed="1">
      <c r="A6" s="4"/>
      <c r="B6" s="189" t="s">
        <v>269</v>
      </c>
      <c r="C6" s="50">
        <v>205</v>
      </c>
      <c r="D6" s="50">
        <v>206</v>
      </c>
      <c r="E6" s="50">
        <v>222</v>
      </c>
      <c r="F6" s="50">
        <v>224</v>
      </c>
      <c r="G6" s="50">
        <v>220</v>
      </c>
      <c r="H6" s="50">
        <v>210</v>
      </c>
      <c r="I6" s="50">
        <v>206</v>
      </c>
      <c r="J6" s="55">
        <v>186</v>
      </c>
      <c r="K6" s="319"/>
      <c r="L6" s="50">
        <v>-17</v>
      </c>
      <c r="M6" s="305"/>
      <c r="N6" s="50">
        <v>446</v>
      </c>
      <c r="O6" s="55">
        <v>392</v>
      </c>
      <c r="P6" s="50">
        <v>-12</v>
      </c>
      <c r="Q6" s="50">
        <v>-11</v>
      </c>
    </row>
    <row r="7" spans="1:17" s="6" customFormat="1" collapsed="1">
      <c r="A7" s="4"/>
      <c r="B7" s="189" t="s">
        <v>14</v>
      </c>
      <c r="C7" s="190">
        <v>94</v>
      </c>
      <c r="D7" s="101">
        <v>86</v>
      </c>
      <c r="E7" s="101">
        <v>100</v>
      </c>
      <c r="F7" s="101">
        <v>98</v>
      </c>
      <c r="G7" s="101">
        <v>96</v>
      </c>
      <c r="H7" s="101">
        <v>89</v>
      </c>
      <c r="I7" s="101">
        <v>91</v>
      </c>
      <c r="J7" s="233">
        <v>80</v>
      </c>
      <c r="K7" s="319"/>
      <c r="L7" s="288">
        <v>-18</v>
      </c>
      <c r="M7" s="305"/>
      <c r="N7" s="292">
        <v>198</v>
      </c>
      <c r="O7" s="293">
        <v>171</v>
      </c>
      <c r="P7" s="420">
        <v>-14</v>
      </c>
      <c r="Q7" s="294">
        <v>-13</v>
      </c>
    </row>
    <row r="8" spans="1:17" s="6" customFormat="1">
      <c r="A8" s="4"/>
      <c r="B8" s="189" t="s">
        <v>32</v>
      </c>
      <c r="C8" s="192">
        <v>111</v>
      </c>
      <c r="D8" s="46">
        <v>120</v>
      </c>
      <c r="E8" s="46">
        <v>122</v>
      </c>
      <c r="F8" s="46">
        <v>126</v>
      </c>
      <c r="G8" s="46">
        <v>124</v>
      </c>
      <c r="H8" s="46">
        <v>121</v>
      </c>
      <c r="I8" s="46">
        <v>115</v>
      </c>
      <c r="J8" s="235">
        <v>106</v>
      </c>
      <c r="K8" s="319"/>
      <c r="L8" s="289">
        <v>-16</v>
      </c>
      <c r="M8" s="305"/>
      <c r="N8" s="192">
        <v>248</v>
      </c>
      <c r="O8" s="40">
        <v>221</v>
      </c>
      <c r="P8" s="46">
        <v>-11</v>
      </c>
      <c r="Q8" s="198">
        <v>-9</v>
      </c>
    </row>
    <row r="9" spans="1:17" s="6" customFormat="1">
      <c r="A9" s="4"/>
      <c r="B9" s="189" t="s">
        <v>270</v>
      </c>
      <c r="C9" s="44">
        <v>70</v>
      </c>
      <c r="D9" s="44">
        <v>61</v>
      </c>
      <c r="E9" s="44">
        <v>92</v>
      </c>
      <c r="F9" s="44">
        <v>94</v>
      </c>
      <c r="G9" s="44">
        <v>76</v>
      </c>
      <c r="H9" s="44">
        <v>73</v>
      </c>
      <c r="I9" s="44">
        <v>94</v>
      </c>
      <c r="J9" s="104">
        <v>73</v>
      </c>
      <c r="K9" s="319"/>
      <c r="L9" s="44">
        <v>-22</v>
      </c>
      <c r="M9" s="305"/>
      <c r="N9" s="44">
        <v>186</v>
      </c>
      <c r="O9" s="104">
        <v>167</v>
      </c>
      <c r="P9" s="44">
        <v>-10</v>
      </c>
      <c r="Q9" s="44">
        <v>-8</v>
      </c>
    </row>
    <row r="10" spans="1:17" s="6" customFormat="1">
      <c r="A10" s="4"/>
      <c r="B10" s="189" t="s">
        <v>15</v>
      </c>
      <c r="C10" s="190">
        <v>44</v>
      </c>
      <c r="D10" s="101">
        <v>37</v>
      </c>
      <c r="E10" s="101">
        <v>51</v>
      </c>
      <c r="F10" s="101">
        <v>48</v>
      </c>
      <c r="G10" s="101">
        <v>44</v>
      </c>
      <c r="H10" s="101">
        <v>41</v>
      </c>
      <c r="I10" s="101">
        <v>53</v>
      </c>
      <c r="J10" s="233">
        <v>41</v>
      </c>
      <c r="K10" s="319"/>
      <c r="L10" s="288">
        <v>-15</v>
      </c>
      <c r="M10" s="305"/>
      <c r="N10" s="292">
        <v>99</v>
      </c>
      <c r="O10" s="293">
        <v>94</v>
      </c>
      <c r="P10" s="420">
        <v>-5</v>
      </c>
      <c r="Q10" s="294">
        <v>-2</v>
      </c>
    </row>
    <row r="11" spans="1:17" s="6" customFormat="1">
      <c r="A11" s="4"/>
      <c r="B11" s="189" t="s">
        <v>132</v>
      </c>
      <c r="C11" s="191">
        <v>6</v>
      </c>
      <c r="D11" s="45">
        <v>5</v>
      </c>
      <c r="E11" s="45">
        <v>11</v>
      </c>
      <c r="F11" s="45">
        <v>8</v>
      </c>
      <c r="G11" s="45">
        <v>8</v>
      </c>
      <c r="H11" s="45">
        <v>5</v>
      </c>
      <c r="I11" s="45">
        <v>11</v>
      </c>
      <c r="J11" s="234">
        <v>11</v>
      </c>
      <c r="K11" s="319"/>
      <c r="L11" s="290">
        <v>38</v>
      </c>
      <c r="M11" s="305"/>
      <c r="N11" s="278">
        <v>19</v>
      </c>
      <c r="O11" s="55">
        <v>22</v>
      </c>
      <c r="P11" s="50">
        <v>16</v>
      </c>
      <c r="Q11" s="248">
        <v>16</v>
      </c>
    </row>
    <row r="12" spans="1:17" s="6" customFormat="1">
      <c r="A12" s="4"/>
      <c r="B12" s="189" t="s">
        <v>16</v>
      </c>
      <c r="C12" s="191">
        <v>6</v>
      </c>
      <c r="D12" s="45">
        <v>6</v>
      </c>
      <c r="E12" s="45">
        <v>9</v>
      </c>
      <c r="F12" s="45">
        <v>7</v>
      </c>
      <c r="G12" s="45">
        <v>5</v>
      </c>
      <c r="H12" s="45">
        <v>6</v>
      </c>
      <c r="I12" s="45">
        <v>9</v>
      </c>
      <c r="J12" s="234">
        <v>6</v>
      </c>
      <c r="K12" s="319"/>
      <c r="L12" s="290">
        <v>-14</v>
      </c>
      <c r="M12" s="305"/>
      <c r="N12" s="278">
        <v>16</v>
      </c>
      <c r="O12" s="55">
        <v>15</v>
      </c>
      <c r="P12" s="50">
        <v>-6</v>
      </c>
      <c r="Q12" s="248">
        <v>-6</v>
      </c>
    </row>
    <row r="13" spans="1:17" s="6" customFormat="1">
      <c r="A13" s="4"/>
      <c r="B13" s="189" t="s">
        <v>133</v>
      </c>
      <c r="C13" s="191">
        <v>3</v>
      </c>
      <c r="D13" s="45">
        <v>3</v>
      </c>
      <c r="E13" s="45">
        <v>7</v>
      </c>
      <c r="F13" s="45">
        <v>15</v>
      </c>
      <c r="G13" s="45">
        <v>4</v>
      </c>
      <c r="H13" s="45">
        <v>4</v>
      </c>
      <c r="I13" s="45">
        <v>11</v>
      </c>
      <c r="J13" s="234">
        <v>5</v>
      </c>
      <c r="K13" s="319"/>
      <c r="L13" s="290">
        <v>-67</v>
      </c>
      <c r="M13" s="305"/>
      <c r="N13" s="278">
        <v>22</v>
      </c>
      <c r="O13" s="55">
        <v>16</v>
      </c>
      <c r="P13" s="50">
        <v>-27</v>
      </c>
      <c r="Q13" s="248">
        <v>-27</v>
      </c>
    </row>
    <row r="14" spans="1:17" s="6" customFormat="1">
      <c r="A14" s="4"/>
      <c r="B14" s="189" t="s">
        <v>23</v>
      </c>
      <c r="C14" s="191">
        <v>6</v>
      </c>
      <c r="D14" s="45">
        <v>4</v>
      </c>
      <c r="E14" s="45">
        <v>7</v>
      </c>
      <c r="F14" s="45">
        <v>8</v>
      </c>
      <c r="G14" s="45">
        <v>8</v>
      </c>
      <c r="H14" s="45">
        <v>11</v>
      </c>
      <c r="I14" s="45">
        <v>4</v>
      </c>
      <c r="J14" s="234">
        <v>5</v>
      </c>
      <c r="K14" s="319"/>
      <c r="L14" s="290">
        <v>-38</v>
      </c>
      <c r="M14" s="305"/>
      <c r="N14" s="278">
        <v>15</v>
      </c>
      <c r="O14" s="55">
        <v>9</v>
      </c>
      <c r="P14" s="50">
        <v>-40</v>
      </c>
      <c r="Q14" s="248">
        <v>-40</v>
      </c>
    </row>
    <row r="15" spans="1:17" s="6" customFormat="1">
      <c r="A15" s="4"/>
      <c r="B15" s="189" t="s">
        <v>271</v>
      </c>
      <c r="C15" s="278">
        <v>0</v>
      </c>
      <c r="D15" s="50">
        <v>0</v>
      </c>
      <c r="E15" s="50">
        <v>0</v>
      </c>
      <c r="F15" s="50">
        <v>0</v>
      </c>
      <c r="G15" s="50">
        <v>0</v>
      </c>
      <c r="H15" s="50">
        <v>1</v>
      </c>
      <c r="I15" s="50">
        <v>0</v>
      </c>
      <c r="J15" s="280">
        <v>0</v>
      </c>
      <c r="K15" s="319"/>
      <c r="L15" s="290" t="s">
        <v>222</v>
      </c>
      <c r="M15" s="305"/>
      <c r="N15" s="278">
        <v>0</v>
      </c>
      <c r="O15" s="55">
        <v>0</v>
      </c>
      <c r="P15" s="50" t="s">
        <v>222</v>
      </c>
      <c r="Q15" s="248" t="s">
        <v>222</v>
      </c>
    </row>
    <row r="16" spans="1:17" s="6" customFormat="1">
      <c r="A16" s="4"/>
      <c r="B16" s="189" t="s">
        <v>17</v>
      </c>
      <c r="C16" s="192">
        <v>5</v>
      </c>
      <c r="D16" s="46">
        <v>6</v>
      </c>
      <c r="E16" s="46">
        <v>7</v>
      </c>
      <c r="F16" s="46">
        <v>8</v>
      </c>
      <c r="G16" s="46">
        <v>7</v>
      </c>
      <c r="H16" s="46">
        <v>5</v>
      </c>
      <c r="I16" s="46">
        <v>6</v>
      </c>
      <c r="J16" s="235">
        <v>5</v>
      </c>
      <c r="K16" s="319"/>
      <c r="L16" s="289">
        <v>-38</v>
      </c>
      <c r="M16" s="305"/>
      <c r="N16" s="192">
        <v>15</v>
      </c>
      <c r="O16" s="40">
        <v>11</v>
      </c>
      <c r="P16" s="46">
        <v>-27</v>
      </c>
      <c r="Q16" s="198">
        <v>-23</v>
      </c>
    </row>
    <row r="17" spans="1:17" s="6" customFormat="1">
      <c r="A17" s="4"/>
      <c r="B17" s="189" t="s">
        <v>272</v>
      </c>
      <c r="C17" s="48">
        <v>26</v>
      </c>
      <c r="D17" s="48">
        <v>19</v>
      </c>
      <c r="E17" s="48">
        <v>24</v>
      </c>
      <c r="F17" s="48">
        <v>30</v>
      </c>
      <c r="G17" s="48">
        <v>33</v>
      </c>
      <c r="H17" s="48">
        <v>22</v>
      </c>
      <c r="I17" s="48">
        <v>27</v>
      </c>
      <c r="J17" s="71">
        <v>24</v>
      </c>
      <c r="K17" s="319"/>
      <c r="L17" s="48">
        <v>-20</v>
      </c>
      <c r="M17" s="305"/>
      <c r="N17" s="44">
        <v>54</v>
      </c>
      <c r="O17" s="104">
        <v>51</v>
      </c>
      <c r="P17" s="44">
        <v>-6</v>
      </c>
      <c r="Q17" s="44">
        <v>0</v>
      </c>
    </row>
    <row r="18" spans="1:17" s="6" customFormat="1">
      <c r="A18" s="4"/>
      <c r="B18" s="189" t="s">
        <v>168</v>
      </c>
      <c r="C18" s="45">
        <v>52</v>
      </c>
      <c r="D18" s="45">
        <v>51</v>
      </c>
      <c r="E18" s="45">
        <v>60</v>
      </c>
      <c r="F18" s="45">
        <v>59</v>
      </c>
      <c r="G18" s="45">
        <v>58</v>
      </c>
      <c r="H18" s="45">
        <v>69</v>
      </c>
      <c r="I18" s="45">
        <v>59</v>
      </c>
      <c r="J18" s="39">
        <v>64</v>
      </c>
      <c r="K18" s="319"/>
      <c r="L18" s="45">
        <v>8</v>
      </c>
      <c r="M18" s="305"/>
      <c r="N18" s="50">
        <v>119</v>
      </c>
      <c r="O18" s="55">
        <v>123</v>
      </c>
      <c r="P18" s="50">
        <v>3</v>
      </c>
      <c r="Q18" s="50">
        <v>5</v>
      </c>
    </row>
    <row r="19" spans="1:17" s="6" customFormat="1">
      <c r="A19" s="4"/>
      <c r="B19" s="189" t="s">
        <v>1</v>
      </c>
      <c r="C19" s="45">
        <v>1</v>
      </c>
      <c r="D19" s="45">
        <v>1</v>
      </c>
      <c r="E19" s="45">
        <v>1</v>
      </c>
      <c r="F19" s="45">
        <v>0</v>
      </c>
      <c r="G19" s="45">
        <v>0</v>
      </c>
      <c r="H19" s="45">
        <v>0</v>
      </c>
      <c r="I19" s="45">
        <v>0</v>
      </c>
      <c r="J19" s="39">
        <v>0</v>
      </c>
      <c r="K19" s="319"/>
      <c r="L19" s="45" t="s">
        <v>222</v>
      </c>
      <c r="M19" s="305"/>
      <c r="N19" s="50">
        <v>1</v>
      </c>
      <c r="O19" s="55">
        <v>0</v>
      </c>
      <c r="P19" s="50">
        <v>-100</v>
      </c>
      <c r="Q19" s="50">
        <v>-100</v>
      </c>
    </row>
    <row r="20" spans="1:17" s="6" customFormat="1">
      <c r="A20" s="4"/>
      <c r="B20" s="189" t="s">
        <v>2</v>
      </c>
      <c r="C20" s="50">
        <v>2</v>
      </c>
      <c r="D20" s="50">
        <v>0</v>
      </c>
      <c r="E20" s="50">
        <v>1</v>
      </c>
      <c r="F20" s="50">
        <v>2</v>
      </c>
      <c r="G20" s="50">
        <v>2</v>
      </c>
      <c r="H20" s="50">
        <v>1</v>
      </c>
      <c r="I20" s="50">
        <v>2</v>
      </c>
      <c r="J20" s="55">
        <v>1</v>
      </c>
      <c r="K20" s="319"/>
      <c r="L20" s="45">
        <v>-50</v>
      </c>
      <c r="M20" s="305"/>
      <c r="N20" s="50">
        <v>3</v>
      </c>
      <c r="O20" s="55">
        <v>3</v>
      </c>
      <c r="P20" s="50">
        <v>0</v>
      </c>
      <c r="Q20" s="50">
        <v>0</v>
      </c>
    </row>
    <row r="21" spans="1:17" s="6" customFormat="1">
      <c r="A21" s="4"/>
      <c r="B21" s="189" t="s">
        <v>19</v>
      </c>
      <c r="C21" s="190">
        <v>2</v>
      </c>
      <c r="D21" s="101">
        <v>-1</v>
      </c>
      <c r="E21" s="101">
        <v>1</v>
      </c>
      <c r="F21" s="101">
        <v>2</v>
      </c>
      <c r="G21" s="101">
        <v>2</v>
      </c>
      <c r="H21" s="101">
        <v>1</v>
      </c>
      <c r="I21" s="101">
        <v>2</v>
      </c>
      <c r="J21" s="233">
        <v>1</v>
      </c>
      <c r="K21" s="319"/>
      <c r="L21" s="288">
        <v>-50</v>
      </c>
      <c r="M21" s="305"/>
      <c r="N21" s="292">
        <v>3</v>
      </c>
      <c r="O21" s="293">
        <v>3</v>
      </c>
      <c r="P21" s="420">
        <v>0</v>
      </c>
      <c r="Q21" s="294">
        <v>0</v>
      </c>
    </row>
    <row r="22" spans="1:17" s="6" customFormat="1">
      <c r="A22" s="4"/>
      <c r="B22" s="189" t="s">
        <v>21</v>
      </c>
      <c r="C22" s="192">
        <v>0</v>
      </c>
      <c r="D22" s="46">
        <v>1</v>
      </c>
      <c r="E22" s="46">
        <v>0</v>
      </c>
      <c r="F22" s="46">
        <v>0</v>
      </c>
      <c r="G22" s="46">
        <v>0</v>
      </c>
      <c r="H22" s="46">
        <v>0</v>
      </c>
      <c r="I22" s="46">
        <v>0</v>
      </c>
      <c r="J22" s="235">
        <v>0</v>
      </c>
      <c r="K22" s="319"/>
      <c r="L22" s="289" t="s">
        <v>222</v>
      </c>
      <c r="M22" s="305"/>
      <c r="N22" s="192">
        <v>0</v>
      </c>
      <c r="O22" s="40">
        <v>0</v>
      </c>
      <c r="P22" s="46" t="s">
        <v>222</v>
      </c>
      <c r="Q22" s="198" t="s">
        <v>222</v>
      </c>
    </row>
    <row r="23" spans="1:17" s="6" customFormat="1">
      <c r="A23" s="4"/>
      <c r="B23" s="189" t="s">
        <v>134</v>
      </c>
      <c r="C23" s="45">
        <v>-10</v>
      </c>
      <c r="D23" s="45">
        <v>1</v>
      </c>
      <c r="E23" s="45">
        <v>-1</v>
      </c>
      <c r="F23" s="45">
        <v>3</v>
      </c>
      <c r="G23" s="45">
        <v>-1</v>
      </c>
      <c r="H23" s="45">
        <v>0</v>
      </c>
      <c r="I23" s="45">
        <v>2</v>
      </c>
      <c r="J23" s="39">
        <v>2</v>
      </c>
      <c r="K23" s="319"/>
      <c r="L23" s="48">
        <v>-33</v>
      </c>
      <c r="M23" s="305"/>
      <c r="N23" s="48">
        <v>2</v>
      </c>
      <c r="O23" s="71">
        <v>4</v>
      </c>
      <c r="P23" s="48">
        <v>100</v>
      </c>
      <c r="Q23" s="48" t="s">
        <v>222</v>
      </c>
    </row>
    <row r="24" spans="1:17">
      <c r="A24" s="4"/>
      <c r="B24" s="193" t="s">
        <v>4</v>
      </c>
      <c r="C24" s="47">
        <v>-227</v>
      </c>
      <c r="D24" s="47">
        <v>-236</v>
      </c>
      <c r="E24" s="47">
        <v>-218</v>
      </c>
      <c r="F24" s="47">
        <v>-227</v>
      </c>
      <c r="G24" s="47">
        <v>-244</v>
      </c>
      <c r="H24" s="47">
        <v>-264</v>
      </c>
      <c r="I24" s="47">
        <v>-209</v>
      </c>
      <c r="J24" s="236">
        <v>-212</v>
      </c>
      <c r="K24" s="319"/>
      <c r="L24" s="47">
        <v>7</v>
      </c>
      <c r="M24" s="302"/>
      <c r="N24" s="47">
        <v>-445</v>
      </c>
      <c r="O24" s="236">
        <v>-421</v>
      </c>
      <c r="P24" s="47">
        <v>5</v>
      </c>
      <c r="Q24" s="47">
        <v>3</v>
      </c>
    </row>
    <row r="25" spans="1:17">
      <c r="A25" s="4"/>
      <c r="B25" s="194" t="s">
        <v>129</v>
      </c>
      <c r="C25" s="44">
        <v>119</v>
      </c>
      <c r="D25" s="44">
        <v>103</v>
      </c>
      <c r="E25" s="44">
        <v>181</v>
      </c>
      <c r="F25" s="44">
        <v>185</v>
      </c>
      <c r="G25" s="44">
        <v>144</v>
      </c>
      <c r="H25" s="44">
        <v>111</v>
      </c>
      <c r="I25" s="44">
        <v>181</v>
      </c>
      <c r="J25" s="104">
        <v>138</v>
      </c>
      <c r="K25" s="319"/>
      <c r="L25" s="276">
        <v>-25</v>
      </c>
      <c r="M25" s="302"/>
      <c r="N25" s="44">
        <v>366</v>
      </c>
      <c r="O25" s="104">
        <v>319</v>
      </c>
      <c r="P25" s="276">
        <v>-13</v>
      </c>
      <c r="Q25" s="276">
        <v>-11</v>
      </c>
    </row>
    <row r="26" spans="1:17">
      <c r="A26" s="4"/>
      <c r="B26" s="201" t="s">
        <v>27</v>
      </c>
      <c r="C26" s="50">
        <v>-48</v>
      </c>
      <c r="D26" s="50">
        <v>-90</v>
      </c>
      <c r="E26" s="50">
        <v>6</v>
      </c>
      <c r="F26" s="50">
        <v>-35</v>
      </c>
      <c r="G26" s="50">
        <v>-28</v>
      </c>
      <c r="H26" s="50">
        <v>-65</v>
      </c>
      <c r="I26" s="50">
        <v>-79</v>
      </c>
      <c r="J26" s="55">
        <v>-58</v>
      </c>
      <c r="K26" s="319"/>
      <c r="L26" s="107">
        <v>-66</v>
      </c>
      <c r="M26" s="302"/>
      <c r="N26" s="50">
        <v>-29</v>
      </c>
      <c r="O26" s="55">
        <v>-137</v>
      </c>
      <c r="P26" s="44" t="s">
        <v>222</v>
      </c>
      <c r="Q26" s="107" t="s">
        <v>222</v>
      </c>
    </row>
    <row r="27" spans="1:17">
      <c r="A27" s="4"/>
      <c r="B27" s="99" t="s">
        <v>7</v>
      </c>
      <c r="C27" s="101">
        <v>71</v>
      </c>
      <c r="D27" s="101">
        <v>13</v>
      </c>
      <c r="E27" s="101">
        <v>187</v>
      </c>
      <c r="F27" s="101">
        <v>150</v>
      </c>
      <c r="G27" s="101">
        <v>116</v>
      </c>
      <c r="H27" s="101">
        <v>46</v>
      </c>
      <c r="I27" s="101">
        <v>102</v>
      </c>
      <c r="J27" s="100">
        <v>80</v>
      </c>
      <c r="K27" s="319"/>
      <c r="L27" s="276">
        <v>-47</v>
      </c>
      <c r="M27" s="302"/>
      <c r="N27" s="101">
        <v>337</v>
      </c>
      <c r="O27" s="100">
        <v>182</v>
      </c>
      <c r="P27" s="276">
        <v>-46</v>
      </c>
      <c r="Q27" s="276">
        <v>-46</v>
      </c>
    </row>
    <row r="28" spans="1:17">
      <c r="A28" s="4"/>
      <c r="B28" s="7" t="s">
        <v>94</v>
      </c>
      <c r="C28" s="45">
        <v>-2</v>
      </c>
      <c r="D28" s="45">
        <v>-9</v>
      </c>
      <c r="E28" s="45">
        <v>1</v>
      </c>
      <c r="F28" s="45">
        <v>-1</v>
      </c>
      <c r="G28" s="45">
        <v>0</v>
      </c>
      <c r="H28" s="45">
        <v>-11</v>
      </c>
      <c r="I28" s="45">
        <v>-14</v>
      </c>
      <c r="J28" s="39">
        <v>-4</v>
      </c>
      <c r="K28" s="319"/>
      <c r="L28" s="107" t="s">
        <v>222</v>
      </c>
      <c r="M28" s="302"/>
      <c r="N28" s="45">
        <v>0</v>
      </c>
      <c r="O28" s="39">
        <v>-18</v>
      </c>
      <c r="P28" s="107" t="s">
        <v>222</v>
      </c>
      <c r="Q28" s="107" t="s">
        <v>222</v>
      </c>
    </row>
    <row r="29" spans="1:17">
      <c r="A29" s="4"/>
      <c r="B29" s="53" t="s">
        <v>135</v>
      </c>
      <c r="C29" s="52">
        <v>69</v>
      </c>
      <c r="D29" s="52">
        <v>4</v>
      </c>
      <c r="E29" s="52">
        <v>188</v>
      </c>
      <c r="F29" s="52">
        <v>149</v>
      </c>
      <c r="G29" s="52">
        <v>116</v>
      </c>
      <c r="H29" s="52">
        <v>35</v>
      </c>
      <c r="I29" s="52">
        <v>88</v>
      </c>
      <c r="J29" s="237">
        <v>76</v>
      </c>
      <c r="K29" s="319"/>
      <c r="L29" s="107">
        <v>-49</v>
      </c>
      <c r="M29" s="302"/>
      <c r="N29" s="52">
        <v>337</v>
      </c>
      <c r="O29" s="237">
        <v>164</v>
      </c>
      <c r="P29" s="47">
        <v>-51</v>
      </c>
      <c r="Q29" s="107">
        <v>-51</v>
      </c>
    </row>
    <row r="30" spans="1:17">
      <c r="A30" s="4"/>
      <c r="B30" s="7" t="s">
        <v>8</v>
      </c>
      <c r="C30" s="45">
        <v>32070</v>
      </c>
      <c r="D30" s="45">
        <v>31379</v>
      </c>
      <c r="E30" s="45">
        <v>35432</v>
      </c>
      <c r="F30" s="45">
        <v>35718</v>
      </c>
      <c r="G30" s="45">
        <v>34002</v>
      </c>
      <c r="H30" s="45">
        <v>33978</v>
      </c>
      <c r="I30" s="45">
        <v>33316</v>
      </c>
      <c r="J30" s="39">
        <v>33158</v>
      </c>
      <c r="K30" s="319"/>
      <c r="L30" s="48">
        <v>-7</v>
      </c>
      <c r="M30" s="302"/>
      <c r="N30" s="45">
        <v>35718</v>
      </c>
      <c r="O30" s="39">
        <v>33158</v>
      </c>
      <c r="P30" s="48">
        <v>-7</v>
      </c>
      <c r="Q30" s="48">
        <v>-5</v>
      </c>
    </row>
    <row r="31" spans="1:17">
      <c r="A31" s="4"/>
      <c r="B31" s="13" t="s">
        <v>127</v>
      </c>
      <c r="C31" s="50">
        <v>28095</v>
      </c>
      <c r="D31" s="50">
        <v>27271</v>
      </c>
      <c r="E31" s="50">
        <v>30419</v>
      </c>
      <c r="F31" s="50">
        <v>30465</v>
      </c>
      <c r="G31" s="50">
        <v>29011</v>
      </c>
      <c r="H31" s="50">
        <v>28831</v>
      </c>
      <c r="I31" s="50">
        <v>28599</v>
      </c>
      <c r="J31" s="55">
        <v>28151</v>
      </c>
      <c r="K31" s="319"/>
      <c r="L31" s="50">
        <v>-8</v>
      </c>
      <c r="M31" s="302"/>
      <c r="N31" s="50">
        <v>30465</v>
      </c>
      <c r="O31" s="55">
        <v>28151</v>
      </c>
      <c r="P31" s="50">
        <v>-8</v>
      </c>
      <c r="Q31" s="50">
        <v>-5</v>
      </c>
    </row>
    <row r="32" spans="1:17">
      <c r="A32" s="4"/>
      <c r="B32" s="7" t="s">
        <v>10</v>
      </c>
      <c r="C32" s="45">
        <v>35339</v>
      </c>
      <c r="D32" s="45">
        <v>37260</v>
      </c>
      <c r="E32" s="45">
        <v>38099</v>
      </c>
      <c r="F32" s="45">
        <v>39805</v>
      </c>
      <c r="G32" s="45">
        <v>39300</v>
      </c>
      <c r="H32" s="45">
        <v>41628</v>
      </c>
      <c r="I32" s="45">
        <v>41449</v>
      </c>
      <c r="J32" s="39">
        <v>43578</v>
      </c>
      <c r="K32" s="319"/>
      <c r="L32" s="45">
        <v>9</v>
      </c>
      <c r="M32" s="302"/>
      <c r="N32" s="45">
        <v>39805</v>
      </c>
      <c r="O32" s="39">
        <v>43578</v>
      </c>
      <c r="P32" s="45">
        <v>9</v>
      </c>
      <c r="Q32" s="45">
        <v>10</v>
      </c>
    </row>
    <row r="33" spans="1:17">
      <c r="A33" s="4"/>
      <c r="B33" s="13" t="s">
        <v>224</v>
      </c>
      <c r="C33" s="45">
        <v>32804</v>
      </c>
      <c r="D33" s="45">
        <v>34860</v>
      </c>
      <c r="E33" s="45">
        <v>35430</v>
      </c>
      <c r="F33" s="45">
        <v>36908</v>
      </c>
      <c r="G33" s="45">
        <v>36634</v>
      </c>
      <c r="H33" s="45">
        <v>38847</v>
      </c>
      <c r="I33" s="45">
        <v>38063</v>
      </c>
      <c r="J33" s="39">
        <v>40507</v>
      </c>
      <c r="K33" s="319"/>
      <c r="L33" s="45">
        <v>10</v>
      </c>
      <c r="M33" s="302"/>
      <c r="N33" s="45">
        <v>36908</v>
      </c>
      <c r="O33" s="39">
        <v>40507</v>
      </c>
      <c r="P33" s="45">
        <v>10</v>
      </c>
      <c r="Q33" s="45">
        <v>11</v>
      </c>
    </row>
    <row r="34" spans="1:17">
      <c r="A34" s="4"/>
      <c r="B34" s="7" t="s">
        <v>11</v>
      </c>
      <c r="C34" s="45">
        <v>31965</v>
      </c>
      <c r="D34" s="45">
        <v>30481</v>
      </c>
      <c r="E34" s="45">
        <v>34810</v>
      </c>
      <c r="F34" s="45">
        <v>34555</v>
      </c>
      <c r="G34" s="45">
        <v>32152</v>
      </c>
      <c r="H34" s="45">
        <v>30976</v>
      </c>
      <c r="I34" s="45">
        <v>31860</v>
      </c>
      <c r="J34" s="39">
        <v>30856</v>
      </c>
      <c r="K34" s="319"/>
      <c r="L34" s="45">
        <v>-11</v>
      </c>
      <c r="M34" s="302"/>
      <c r="N34" s="45">
        <v>34555</v>
      </c>
      <c r="O34" s="39">
        <v>30856</v>
      </c>
      <c r="P34" s="45">
        <v>-11</v>
      </c>
      <c r="Q34" s="45"/>
    </row>
    <row r="35" spans="1:17">
      <c r="A35" s="4"/>
      <c r="B35" s="7" t="s">
        <v>268</v>
      </c>
      <c r="C35" s="66">
        <v>0.89999999999999991</v>
      </c>
      <c r="D35" s="66">
        <v>0.2</v>
      </c>
      <c r="E35" s="66">
        <v>2.1999999999999997</v>
      </c>
      <c r="F35" s="66">
        <v>1.7000000000000002</v>
      </c>
      <c r="G35" s="66">
        <v>1.4000000000000001</v>
      </c>
      <c r="H35" s="66">
        <v>0.6</v>
      </c>
      <c r="I35" s="66">
        <v>1.3</v>
      </c>
      <c r="J35" s="102">
        <v>1</v>
      </c>
      <c r="K35" s="317"/>
      <c r="L35" s="203">
        <v>-70</v>
      </c>
      <c r="M35" s="300"/>
      <c r="N35" s="66">
        <v>2</v>
      </c>
      <c r="O35" s="102">
        <v>1.2</v>
      </c>
      <c r="P35" s="203">
        <v>-80</v>
      </c>
      <c r="Q35" s="203"/>
    </row>
    <row r="36" spans="1:17">
      <c r="A36" s="4"/>
      <c r="B36" s="7" t="s">
        <v>267</v>
      </c>
      <c r="C36" s="66">
        <v>4.4000000000000004</v>
      </c>
      <c r="D36" s="66">
        <v>0.8</v>
      </c>
      <c r="E36" s="66">
        <v>10.8</v>
      </c>
      <c r="F36" s="66">
        <v>8.6999999999999993</v>
      </c>
      <c r="G36" s="66">
        <v>7</v>
      </c>
      <c r="H36" s="66">
        <v>2.9</v>
      </c>
      <c r="I36" s="66">
        <v>6.5</v>
      </c>
      <c r="J36" s="102">
        <v>5.0999999999999996</v>
      </c>
      <c r="K36" s="317"/>
      <c r="L36" s="203">
        <v>-360</v>
      </c>
      <c r="M36" s="300"/>
      <c r="N36" s="66">
        <v>9.6999999999999993</v>
      </c>
      <c r="O36" s="102">
        <v>5.8</v>
      </c>
      <c r="P36" s="203">
        <v>-390</v>
      </c>
      <c r="Q36" s="203"/>
    </row>
    <row r="37" spans="1:17">
      <c r="A37" s="4"/>
      <c r="B37" s="36" t="s">
        <v>266</v>
      </c>
      <c r="C37" s="195">
        <v>65.599999999999994</v>
      </c>
      <c r="D37" s="195">
        <v>69.599999999999994</v>
      </c>
      <c r="E37" s="195">
        <v>54.6</v>
      </c>
      <c r="F37" s="195">
        <v>55.1</v>
      </c>
      <c r="G37" s="195">
        <v>62.9</v>
      </c>
      <c r="H37" s="195">
        <v>70.400000000000006</v>
      </c>
      <c r="I37" s="195">
        <v>53.6</v>
      </c>
      <c r="J37" s="231">
        <v>60.6</v>
      </c>
      <c r="K37" s="317"/>
      <c r="L37" s="195">
        <v>-5.5</v>
      </c>
      <c r="M37" s="300"/>
      <c r="N37" s="195">
        <v>54.9</v>
      </c>
      <c r="O37" s="231">
        <v>56.9</v>
      </c>
      <c r="P37" s="195">
        <v>-2</v>
      </c>
      <c r="Q37" s="195">
        <v>-2.2000000000000002</v>
      </c>
    </row>
    <row r="38" spans="1:17">
      <c r="B38" s="207" t="s">
        <v>223</v>
      </c>
    </row>
    <row r="39" spans="1:17">
      <c r="B39" s="207" t="s">
        <v>292</v>
      </c>
    </row>
    <row r="40" spans="1:17">
      <c r="B40" s="207" t="s">
        <v>301</v>
      </c>
    </row>
    <row r="41" spans="1:17">
      <c r="B41" s="207" t="s">
        <v>302</v>
      </c>
    </row>
    <row r="42" spans="1:17">
      <c r="B42" s="207" t="s">
        <v>303</v>
      </c>
    </row>
    <row r="43" spans="1:17">
      <c r="B43" s="207" t="s">
        <v>304</v>
      </c>
    </row>
    <row r="44" spans="1:17">
      <c r="B44" s="207" t="s">
        <v>305</v>
      </c>
    </row>
    <row r="45" spans="1:17">
      <c r="B45" s="207" t="s">
        <v>306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4">
    <pageSetUpPr autoPageBreaks="0" fitToPage="1"/>
  </sheetPr>
  <dimension ref="A1:Q31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2.5" customWidth="1"/>
    <col min="12" max="12" width="9" style="1" customWidth="1"/>
    <col min="13" max="13" width="1.58203125" style="1" customWidth="1"/>
    <col min="14" max="16" width="9" style="1"/>
    <col min="17" max="17" width="9" style="1" customWidth="1"/>
    <col min="18" max="16384" width="9" style="1"/>
  </cols>
  <sheetData>
    <row r="1" spans="1:17">
      <c r="A1" s="4"/>
      <c r="B1" s="114" t="s">
        <v>66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  <c r="Q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  <c r="Q2" s="187"/>
    </row>
    <row r="3" spans="1:17" ht="33">
      <c r="A3" s="4"/>
      <c r="B3" s="11"/>
      <c r="C3" s="153" t="s">
        <v>78</v>
      </c>
      <c r="D3" s="153" t="s">
        <v>77</v>
      </c>
      <c r="E3" s="153" t="s">
        <v>76</v>
      </c>
      <c r="F3" s="153" t="s">
        <v>75</v>
      </c>
      <c r="G3" s="153" t="s">
        <v>74</v>
      </c>
      <c r="H3" s="153" t="s">
        <v>111</v>
      </c>
      <c r="I3" s="153" t="s">
        <v>163</v>
      </c>
      <c r="J3" s="26" t="s">
        <v>181</v>
      </c>
      <c r="L3" s="153" t="s">
        <v>195</v>
      </c>
      <c r="N3" s="153" t="s">
        <v>200</v>
      </c>
      <c r="O3" s="26" t="s">
        <v>199</v>
      </c>
      <c r="P3" s="153" t="s">
        <v>207</v>
      </c>
      <c r="Q3" s="153" t="s">
        <v>257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38" t="s">
        <v>97</v>
      </c>
      <c r="Q4" s="188" t="s">
        <v>97</v>
      </c>
    </row>
    <row r="5" spans="1:17">
      <c r="A5" s="4"/>
      <c r="B5" s="16" t="s">
        <v>3</v>
      </c>
      <c r="C5" s="44">
        <v>127</v>
      </c>
      <c r="D5" s="44">
        <v>118</v>
      </c>
      <c r="E5" s="44">
        <v>149</v>
      </c>
      <c r="F5" s="44">
        <v>157</v>
      </c>
      <c r="G5" s="44">
        <v>145</v>
      </c>
      <c r="H5" s="44">
        <v>126</v>
      </c>
      <c r="I5" s="44">
        <v>162</v>
      </c>
      <c r="J5" s="104">
        <v>138</v>
      </c>
      <c r="K5" s="319"/>
      <c r="L5" s="44">
        <v>-12</v>
      </c>
      <c r="M5" s="302"/>
      <c r="N5" s="44">
        <v>306</v>
      </c>
      <c r="O5" s="104">
        <v>300</v>
      </c>
      <c r="P5" s="44">
        <v>-2</v>
      </c>
      <c r="Q5" s="44">
        <v>-2</v>
      </c>
    </row>
    <row r="6" spans="1:17" s="6" customFormat="1">
      <c r="A6" s="4"/>
      <c r="B6" s="189" t="s">
        <v>136</v>
      </c>
      <c r="C6" s="45">
        <v>0</v>
      </c>
      <c r="D6" s="45">
        <v>0</v>
      </c>
      <c r="E6" s="45">
        <v>0</v>
      </c>
      <c r="F6" s="45">
        <v>2</v>
      </c>
      <c r="G6" s="45">
        <v>0</v>
      </c>
      <c r="H6" s="45">
        <v>0</v>
      </c>
      <c r="I6" s="45">
        <v>0</v>
      </c>
      <c r="J6" s="39">
        <v>0</v>
      </c>
      <c r="K6" s="319"/>
      <c r="L6" s="45">
        <v>-100</v>
      </c>
      <c r="M6" s="305"/>
      <c r="N6" s="45">
        <v>2</v>
      </c>
      <c r="O6" s="39">
        <v>0</v>
      </c>
      <c r="P6" s="45">
        <v>-100</v>
      </c>
      <c r="Q6" s="45">
        <v>-100</v>
      </c>
    </row>
    <row r="7" spans="1:17" s="6" customFormat="1">
      <c r="A7" s="4"/>
      <c r="B7" s="189" t="s">
        <v>1</v>
      </c>
      <c r="C7" s="45">
        <v>72</v>
      </c>
      <c r="D7" s="45">
        <v>63</v>
      </c>
      <c r="E7" s="45">
        <v>94</v>
      </c>
      <c r="F7" s="45">
        <v>101</v>
      </c>
      <c r="G7" s="45">
        <v>93</v>
      </c>
      <c r="H7" s="45">
        <v>74</v>
      </c>
      <c r="I7" s="45">
        <v>116</v>
      </c>
      <c r="J7" s="39">
        <v>88</v>
      </c>
      <c r="K7" s="319"/>
      <c r="L7" s="45">
        <v>-13</v>
      </c>
      <c r="M7" s="305"/>
      <c r="N7" s="45">
        <v>195</v>
      </c>
      <c r="O7" s="39">
        <v>204</v>
      </c>
      <c r="P7" s="45">
        <v>5</v>
      </c>
      <c r="Q7" s="45">
        <v>5</v>
      </c>
    </row>
    <row r="8" spans="1:17" s="6" customFormat="1">
      <c r="A8" s="4"/>
      <c r="B8" s="189" t="s">
        <v>2</v>
      </c>
      <c r="C8" s="50">
        <v>55</v>
      </c>
      <c r="D8" s="50">
        <v>55</v>
      </c>
      <c r="E8" s="50">
        <v>55</v>
      </c>
      <c r="F8" s="50">
        <v>54</v>
      </c>
      <c r="G8" s="50">
        <v>52</v>
      </c>
      <c r="H8" s="50">
        <v>53</v>
      </c>
      <c r="I8" s="50">
        <v>46</v>
      </c>
      <c r="J8" s="55">
        <v>50</v>
      </c>
      <c r="K8" s="319"/>
      <c r="L8" s="50">
        <v>-7</v>
      </c>
      <c r="M8" s="305"/>
      <c r="N8" s="50">
        <v>109</v>
      </c>
      <c r="O8" s="55">
        <v>96</v>
      </c>
      <c r="P8" s="50">
        <v>-12</v>
      </c>
      <c r="Q8" s="50">
        <v>-11</v>
      </c>
    </row>
    <row r="9" spans="1:17" s="6" customFormat="1">
      <c r="A9" s="4"/>
      <c r="B9" s="189" t="s">
        <v>19</v>
      </c>
      <c r="C9" s="190">
        <v>46</v>
      </c>
      <c r="D9" s="101">
        <v>46</v>
      </c>
      <c r="E9" s="101">
        <v>47</v>
      </c>
      <c r="F9" s="101">
        <v>45</v>
      </c>
      <c r="G9" s="101">
        <v>44</v>
      </c>
      <c r="H9" s="101">
        <v>43</v>
      </c>
      <c r="I9" s="101">
        <v>39</v>
      </c>
      <c r="J9" s="233">
        <v>40</v>
      </c>
      <c r="K9" s="319"/>
      <c r="L9" s="288">
        <v>-11</v>
      </c>
      <c r="M9" s="305"/>
      <c r="N9" s="190">
        <v>92</v>
      </c>
      <c r="O9" s="100">
        <v>79</v>
      </c>
      <c r="P9" s="101">
        <v>-14</v>
      </c>
      <c r="Q9" s="306">
        <v>-13</v>
      </c>
    </row>
    <row r="10" spans="1:17" s="6" customFormat="1">
      <c r="A10" s="4"/>
      <c r="B10" s="189" t="s">
        <v>20</v>
      </c>
      <c r="C10" s="197">
        <v>9</v>
      </c>
      <c r="D10" s="48">
        <v>9</v>
      </c>
      <c r="E10" s="48">
        <v>8</v>
      </c>
      <c r="F10" s="48">
        <v>9</v>
      </c>
      <c r="G10" s="48">
        <v>8</v>
      </c>
      <c r="H10" s="48">
        <v>11</v>
      </c>
      <c r="I10" s="48">
        <v>7</v>
      </c>
      <c r="J10" s="238">
        <v>10</v>
      </c>
      <c r="K10" s="319"/>
      <c r="L10" s="291">
        <v>11</v>
      </c>
      <c r="M10" s="305"/>
      <c r="N10" s="191">
        <v>17</v>
      </c>
      <c r="O10" s="39">
        <v>17</v>
      </c>
      <c r="P10" s="45">
        <v>0</v>
      </c>
      <c r="Q10" s="200">
        <v>0</v>
      </c>
    </row>
    <row r="11" spans="1:17" s="6" customFormat="1">
      <c r="A11" s="4"/>
      <c r="B11" s="189" t="s">
        <v>21</v>
      </c>
      <c r="C11" s="192">
        <v>0</v>
      </c>
      <c r="D11" s="46">
        <v>0</v>
      </c>
      <c r="E11" s="46">
        <v>0</v>
      </c>
      <c r="F11" s="46">
        <v>0</v>
      </c>
      <c r="G11" s="46">
        <v>0</v>
      </c>
      <c r="H11" s="46">
        <v>-1</v>
      </c>
      <c r="I11" s="46">
        <v>0</v>
      </c>
      <c r="J11" s="235">
        <v>0</v>
      </c>
      <c r="K11" s="319"/>
      <c r="L11" s="289" t="s">
        <v>222</v>
      </c>
      <c r="M11" s="305"/>
      <c r="N11" s="192">
        <v>0</v>
      </c>
      <c r="O11" s="40">
        <v>0</v>
      </c>
      <c r="P11" s="46" t="s">
        <v>222</v>
      </c>
      <c r="Q11" s="198" t="s">
        <v>222</v>
      </c>
    </row>
    <row r="12" spans="1:17" s="6" customFormat="1">
      <c r="A12" s="4"/>
      <c r="B12" s="189" t="s">
        <v>134</v>
      </c>
      <c r="C12" s="45">
        <v>0</v>
      </c>
      <c r="D12" s="45">
        <v>0</v>
      </c>
      <c r="E12" s="45">
        <v>0</v>
      </c>
      <c r="F12" s="45">
        <v>0</v>
      </c>
      <c r="G12" s="45">
        <v>0</v>
      </c>
      <c r="H12" s="45">
        <v>-1</v>
      </c>
      <c r="I12" s="45">
        <v>0</v>
      </c>
      <c r="J12" s="39">
        <v>0</v>
      </c>
      <c r="K12" s="319"/>
      <c r="L12" s="48" t="s">
        <v>222</v>
      </c>
      <c r="M12" s="305"/>
      <c r="N12" s="48">
        <v>0</v>
      </c>
      <c r="O12" s="71">
        <v>0</v>
      </c>
      <c r="P12" s="48" t="s">
        <v>222</v>
      </c>
      <c r="Q12" s="48" t="s">
        <v>222</v>
      </c>
    </row>
    <row r="13" spans="1:17">
      <c r="A13" s="4"/>
      <c r="B13" s="193" t="s">
        <v>4</v>
      </c>
      <c r="C13" s="47">
        <v>-127</v>
      </c>
      <c r="D13" s="47">
        <v>-128</v>
      </c>
      <c r="E13" s="47">
        <v>-124</v>
      </c>
      <c r="F13" s="47">
        <v>-129</v>
      </c>
      <c r="G13" s="47">
        <v>-134</v>
      </c>
      <c r="H13" s="47">
        <v>-127</v>
      </c>
      <c r="I13" s="47">
        <v>-124</v>
      </c>
      <c r="J13" s="236">
        <v>-115</v>
      </c>
      <c r="K13" s="319"/>
      <c r="L13" s="47">
        <v>11</v>
      </c>
      <c r="M13" s="302"/>
      <c r="N13" s="47">
        <v>-253</v>
      </c>
      <c r="O13" s="236">
        <v>-239</v>
      </c>
      <c r="P13" s="47">
        <v>6</v>
      </c>
      <c r="Q13" s="47">
        <v>4</v>
      </c>
    </row>
    <row r="14" spans="1:17">
      <c r="A14" s="4"/>
      <c r="B14" s="194" t="s">
        <v>124</v>
      </c>
      <c r="C14" s="44">
        <v>0</v>
      </c>
      <c r="D14" s="44">
        <v>-10</v>
      </c>
      <c r="E14" s="44">
        <v>25</v>
      </c>
      <c r="F14" s="44">
        <v>28</v>
      </c>
      <c r="G14" s="44">
        <v>11</v>
      </c>
      <c r="H14" s="44">
        <v>-1</v>
      </c>
      <c r="I14" s="44">
        <v>38</v>
      </c>
      <c r="J14" s="104">
        <v>23</v>
      </c>
      <c r="K14" s="319"/>
      <c r="L14" s="45">
        <v>-18</v>
      </c>
      <c r="M14" s="302"/>
      <c r="N14" s="44">
        <v>53</v>
      </c>
      <c r="O14" s="104">
        <v>61</v>
      </c>
      <c r="P14" s="45">
        <v>15</v>
      </c>
      <c r="Q14" s="45">
        <v>9</v>
      </c>
    </row>
    <row r="15" spans="1:17">
      <c r="A15" s="4"/>
      <c r="B15" s="201" t="s">
        <v>27</v>
      </c>
      <c r="C15" s="50">
        <v>0</v>
      </c>
      <c r="D15" s="50">
        <v>1</v>
      </c>
      <c r="E15" s="50">
        <v>47</v>
      </c>
      <c r="F15" s="50">
        <v>0</v>
      </c>
      <c r="G15" s="50">
        <v>-14</v>
      </c>
      <c r="H15" s="50">
        <v>-2</v>
      </c>
      <c r="I15" s="50">
        <v>-1</v>
      </c>
      <c r="J15" s="55">
        <v>-4</v>
      </c>
      <c r="K15" s="319"/>
      <c r="L15" s="107" t="s">
        <v>222</v>
      </c>
      <c r="M15" s="302"/>
      <c r="N15" s="50">
        <v>47</v>
      </c>
      <c r="O15" s="55">
        <v>-5</v>
      </c>
      <c r="P15" s="44">
        <v>-111</v>
      </c>
      <c r="Q15" s="107">
        <v>-111</v>
      </c>
    </row>
    <row r="16" spans="1:17">
      <c r="A16" s="4"/>
      <c r="B16" s="99" t="s">
        <v>125</v>
      </c>
      <c r="C16" s="101">
        <v>0</v>
      </c>
      <c r="D16" s="101">
        <v>-9</v>
      </c>
      <c r="E16" s="101">
        <v>72</v>
      </c>
      <c r="F16" s="101">
        <v>28</v>
      </c>
      <c r="G16" s="101">
        <v>-3</v>
      </c>
      <c r="H16" s="101">
        <v>-3</v>
      </c>
      <c r="I16" s="101">
        <v>37</v>
      </c>
      <c r="J16" s="100">
        <v>19</v>
      </c>
      <c r="K16" s="319"/>
      <c r="L16" s="101">
        <v>-32</v>
      </c>
      <c r="M16" s="302"/>
      <c r="N16" s="101">
        <v>100</v>
      </c>
      <c r="O16" s="100">
        <v>56</v>
      </c>
      <c r="P16" s="101">
        <v>-44</v>
      </c>
      <c r="Q16" s="101">
        <v>-46</v>
      </c>
    </row>
    <row r="17" spans="1:17">
      <c r="A17" s="4"/>
      <c r="B17" s="7" t="s">
        <v>94</v>
      </c>
      <c r="C17" s="45">
        <v>-5</v>
      </c>
      <c r="D17" s="45">
        <v>-13</v>
      </c>
      <c r="E17" s="45">
        <v>-2</v>
      </c>
      <c r="F17" s="45">
        <v>1</v>
      </c>
      <c r="G17" s="45">
        <v>-4</v>
      </c>
      <c r="H17" s="45">
        <v>-6</v>
      </c>
      <c r="I17" s="45">
        <v>-2</v>
      </c>
      <c r="J17" s="39">
        <v>-1</v>
      </c>
      <c r="K17" s="319"/>
      <c r="L17" s="45">
        <v>-200</v>
      </c>
      <c r="M17" s="302"/>
      <c r="N17" s="45">
        <v>-1</v>
      </c>
      <c r="O17" s="39">
        <v>-3</v>
      </c>
      <c r="P17" s="45">
        <v>-200</v>
      </c>
      <c r="Q17" s="45" t="s">
        <v>222</v>
      </c>
    </row>
    <row r="18" spans="1:17">
      <c r="A18" s="4"/>
      <c r="B18" s="53" t="s">
        <v>108</v>
      </c>
      <c r="C18" s="52">
        <v>-5</v>
      </c>
      <c r="D18" s="52">
        <v>-22</v>
      </c>
      <c r="E18" s="52">
        <v>70</v>
      </c>
      <c r="F18" s="52">
        <v>29</v>
      </c>
      <c r="G18" s="52">
        <v>-7</v>
      </c>
      <c r="H18" s="52">
        <v>-9</v>
      </c>
      <c r="I18" s="52">
        <v>35</v>
      </c>
      <c r="J18" s="237">
        <v>18</v>
      </c>
      <c r="K18" s="319"/>
      <c r="L18" s="52">
        <v>-38</v>
      </c>
      <c r="M18" s="302"/>
      <c r="N18" s="52">
        <v>99</v>
      </c>
      <c r="O18" s="237">
        <v>53</v>
      </c>
      <c r="P18" s="52">
        <v>-46</v>
      </c>
      <c r="Q18" s="52">
        <v>-50</v>
      </c>
    </row>
    <row r="19" spans="1:17">
      <c r="A19" s="4"/>
      <c r="B19" s="7" t="s">
        <v>8</v>
      </c>
      <c r="C19" s="45">
        <v>13281</v>
      </c>
      <c r="D19" s="45">
        <v>13673</v>
      </c>
      <c r="E19" s="45">
        <v>14792</v>
      </c>
      <c r="F19" s="45">
        <v>15654</v>
      </c>
      <c r="G19" s="45">
        <v>15143</v>
      </c>
      <c r="H19" s="45">
        <v>14922</v>
      </c>
      <c r="I19" s="45">
        <v>14006</v>
      </c>
      <c r="J19" s="39">
        <v>13202</v>
      </c>
      <c r="K19" s="319"/>
      <c r="L19" s="45">
        <v>-16</v>
      </c>
      <c r="M19" s="302"/>
      <c r="N19" s="45">
        <v>15654</v>
      </c>
      <c r="O19" s="39">
        <v>13202</v>
      </c>
      <c r="P19" s="45">
        <v>-16</v>
      </c>
      <c r="Q19" s="45">
        <v>-15</v>
      </c>
    </row>
    <row r="20" spans="1:17">
      <c r="A20" s="4"/>
      <c r="B20" s="13" t="s">
        <v>127</v>
      </c>
      <c r="C20" s="45">
        <v>13232</v>
      </c>
      <c r="D20" s="45">
        <v>13616</v>
      </c>
      <c r="E20" s="45">
        <v>14691</v>
      </c>
      <c r="F20" s="45">
        <v>15521</v>
      </c>
      <c r="G20" s="45">
        <v>15007</v>
      </c>
      <c r="H20" s="45">
        <v>14821</v>
      </c>
      <c r="I20" s="45">
        <v>13848</v>
      </c>
      <c r="J20" s="39">
        <v>13097</v>
      </c>
      <c r="K20" s="319"/>
      <c r="L20" s="45">
        <v>-16</v>
      </c>
      <c r="M20" s="302"/>
      <c r="N20" s="45">
        <v>15521</v>
      </c>
      <c r="O20" s="39">
        <v>13097</v>
      </c>
      <c r="P20" s="45">
        <v>-16</v>
      </c>
      <c r="Q20" s="45">
        <v>-15</v>
      </c>
    </row>
    <row r="21" spans="1:17">
      <c r="A21" s="4"/>
      <c r="B21" s="7" t="s">
        <v>10</v>
      </c>
      <c r="C21" s="48">
        <v>19908</v>
      </c>
      <c r="D21" s="48">
        <v>19733</v>
      </c>
      <c r="E21" s="48">
        <v>19360</v>
      </c>
      <c r="F21" s="48">
        <v>18616</v>
      </c>
      <c r="G21" s="48">
        <v>18696</v>
      </c>
      <c r="H21" s="48">
        <v>18480</v>
      </c>
      <c r="I21" s="48">
        <v>18205</v>
      </c>
      <c r="J21" s="71">
        <v>18842</v>
      </c>
      <c r="K21" s="319"/>
      <c r="L21" s="48">
        <v>1</v>
      </c>
      <c r="M21" s="302"/>
      <c r="N21" s="48">
        <v>18616</v>
      </c>
      <c r="O21" s="71">
        <v>18842</v>
      </c>
      <c r="P21" s="48">
        <v>1</v>
      </c>
      <c r="Q21" s="48">
        <v>2</v>
      </c>
    </row>
    <row r="22" spans="1:17">
      <c r="A22" s="4"/>
      <c r="B22" s="13" t="s">
        <v>224</v>
      </c>
      <c r="C22" s="45">
        <v>19607</v>
      </c>
      <c r="D22" s="45">
        <v>19622</v>
      </c>
      <c r="E22" s="45">
        <v>19179</v>
      </c>
      <c r="F22" s="45">
        <v>18473</v>
      </c>
      <c r="G22" s="45">
        <v>18547</v>
      </c>
      <c r="H22" s="45">
        <v>18424</v>
      </c>
      <c r="I22" s="45">
        <v>18095</v>
      </c>
      <c r="J22" s="39">
        <v>18725</v>
      </c>
      <c r="K22" s="319"/>
      <c r="L22" s="45">
        <v>1</v>
      </c>
      <c r="M22" s="302"/>
      <c r="N22" s="45">
        <v>18473</v>
      </c>
      <c r="O22" s="39">
        <v>18725</v>
      </c>
      <c r="P22" s="45">
        <v>1</v>
      </c>
      <c r="Q22" s="45">
        <v>2</v>
      </c>
    </row>
    <row r="23" spans="1:17">
      <c r="A23" s="4"/>
      <c r="B23" s="7" t="s">
        <v>11</v>
      </c>
      <c r="C23" s="45">
        <v>6464</v>
      </c>
      <c r="D23" s="45">
        <v>5861</v>
      </c>
      <c r="E23" s="45">
        <v>6398</v>
      </c>
      <c r="F23" s="45">
        <v>6615</v>
      </c>
      <c r="G23" s="45">
        <v>6649</v>
      </c>
      <c r="H23" s="45">
        <v>6409</v>
      </c>
      <c r="I23" s="45">
        <v>6529</v>
      </c>
      <c r="J23" s="39">
        <v>6128</v>
      </c>
      <c r="K23" s="319"/>
      <c r="L23" s="45">
        <v>-7</v>
      </c>
      <c r="M23" s="302"/>
      <c r="N23" s="45">
        <v>6615</v>
      </c>
      <c r="O23" s="39">
        <v>6128</v>
      </c>
      <c r="P23" s="45">
        <v>-7</v>
      </c>
      <c r="Q23" s="45"/>
    </row>
    <row r="24" spans="1:17">
      <c r="A24" s="4"/>
      <c r="B24" s="7" t="s">
        <v>170</v>
      </c>
      <c r="C24" s="66">
        <v>0</v>
      </c>
      <c r="D24" s="66">
        <v>-0.6</v>
      </c>
      <c r="E24" s="66">
        <v>4.7</v>
      </c>
      <c r="F24" s="66">
        <v>1.7000000000000002</v>
      </c>
      <c r="G24" s="66">
        <v>-0.2</v>
      </c>
      <c r="H24" s="66">
        <v>-0.2</v>
      </c>
      <c r="I24" s="66">
        <v>2.1999999999999997</v>
      </c>
      <c r="J24" s="102">
        <v>1.2</v>
      </c>
      <c r="K24" s="317"/>
      <c r="L24" s="203">
        <v>-50</v>
      </c>
      <c r="M24" s="300"/>
      <c r="N24" s="66">
        <v>3.1</v>
      </c>
      <c r="O24" s="102">
        <v>1.7</v>
      </c>
      <c r="P24" s="203">
        <v>-140</v>
      </c>
      <c r="Q24" s="203"/>
    </row>
    <row r="25" spans="1:17">
      <c r="A25" s="4"/>
      <c r="B25" s="7" t="s">
        <v>171</v>
      </c>
      <c r="C25" s="66">
        <v>0.3</v>
      </c>
      <c r="D25" s="66">
        <v>-2.8</v>
      </c>
      <c r="E25" s="66">
        <v>23.5</v>
      </c>
      <c r="F25" s="66">
        <v>8.4</v>
      </c>
      <c r="G25" s="66">
        <v>-0.9</v>
      </c>
      <c r="H25" s="66">
        <v>-0.8</v>
      </c>
      <c r="I25" s="66">
        <v>10.9</v>
      </c>
      <c r="J25" s="102">
        <v>5.9</v>
      </c>
      <c r="K25" s="317"/>
      <c r="L25" s="203">
        <v>-250</v>
      </c>
      <c r="M25" s="300"/>
      <c r="N25" s="66">
        <v>15.7</v>
      </c>
      <c r="O25" s="102">
        <v>8.5</v>
      </c>
      <c r="P25" s="203">
        <v>-720</v>
      </c>
      <c r="Q25" s="203"/>
    </row>
    <row r="26" spans="1:17">
      <c r="A26" s="4"/>
      <c r="B26" s="36" t="s">
        <v>194</v>
      </c>
      <c r="C26" s="195">
        <v>100</v>
      </c>
      <c r="D26" s="195">
        <v>108.5</v>
      </c>
      <c r="E26" s="195">
        <v>83.2</v>
      </c>
      <c r="F26" s="195">
        <v>82.2</v>
      </c>
      <c r="G26" s="195">
        <v>92.4</v>
      </c>
      <c r="H26" s="195">
        <v>100.8</v>
      </c>
      <c r="I26" s="195">
        <v>76.5</v>
      </c>
      <c r="J26" s="231">
        <v>83.3</v>
      </c>
      <c r="K26" s="317"/>
      <c r="L26" s="195">
        <v>-1.1000000000000001</v>
      </c>
      <c r="M26" s="300"/>
      <c r="N26" s="195">
        <v>82.7</v>
      </c>
      <c r="O26" s="231">
        <v>79.7</v>
      </c>
      <c r="P26" s="195">
        <v>3</v>
      </c>
      <c r="Q26" s="195">
        <v>2</v>
      </c>
    </row>
    <row r="27" spans="1:17">
      <c r="B27" s="207" t="s">
        <v>223</v>
      </c>
    </row>
    <row r="28" spans="1:17">
      <c r="B28" s="207" t="s">
        <v>309</v>
      </c>
    </row>
    <row r="29" spans="1:17">
      <c r="B29" s="207" t="s">
        <v>310</v>
      </c>
    </row>
    <row r="30" spans="1:17">
      <c r="B30" s="207" t="s">
        <v>311</v>
      </c>
    </row>
    <row r="31" spans="1:17">
      <c r="B31" s="207" t="s">
        <v>297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5">
    <pageSetUpPr autoPageBreaks="0" fitToPage="1"/>
  </sheetPr>
  <dimension ref="A1:Q3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2.5" customWidth="1"/>
    <col min="12" max="12" width="9" style="1" customWidth="1"/>
    <col min="13" max="13" width="1.58203125" style="1" customWidth="1"/>
    <col min="14" max="16" width="9" style="1"/>
    <col min="17" max="17" width="9" style="1" customWidth="1"/>
    <col min="18" max="16384" width="9" style="1"/>
  </cols>
  <sheetData>
    <row r="1" spans="1:17">
      <c r="A1" s="4"/>
      <c r="B1" s="114" t="s">
        <v>139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  <c r="Q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  <c r="Q2" s="187"/>
    </row>
    <row r="3" spans="1:17" ht="33">
      <c r="A3" s="4"/>
      <c r="B3" s="11"/>
      <c r="C3" s="153" t="s">
        <v>78</v>
      </c>
      <c r="D3" s="153" t="s">
        <v>77</v>
      </c>
      <c r="E3" s="153" t="s">
        <v>76</v>
      </c>
      <c r="F3" s="153" t="s">
        <v>75</v>
      </c>
      <c r="G3" s="153" t="s">
        <v>74</v>
      </c>
      <c r="H3" s="153" t="s">
        <v>111</v>
      </c>
      <c r="I3" s="153" t="s">
        <v>163</v>
      </c>
      <c r="J3" s="26" t="s">
        <v>181</v>
      </c>
      <c r="L3" s="153" t="s">
        <v>195</v>
      </c>
      <c r="N3" s="153" t="s">
        <v>200</v>
      </c>
      <c r="O3" s="26" t="s">
        <v>199</v>
      </c>
      <c r="P3" s="153" t="s">
        <v>207</v>
      </c>
      <c r="Q3" s="153" t="s">
        <v>257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38" t="s">
        <v>97</v>
      </c>
      <c r="Q4" s="188" t="s">
        <v>97</v>
      </c>
    </row>
    <row r="5" spans="1:17">
      <c r="A5" s="4"/>
      <c r="B5" s="16" t="s">
        <v>3</v>
      </c>
      <c r="C5" s="101">
        <v>337</v>
      </c>
      <c r="D5" s="101">
        <v>222</v>
      </c>
      <c r="E5" s="101">
        <v>238</v>
      </c>
      <c r="F5" s="101">
        <v>204</v>
      </c>
      <c r="G5" s="101">
        <v>274</v>
      </c>
      <c r="H5" s="101">
        <v>144</v>
      </c>
      <c r="I5" s="101">
        <v>300</v>
      </c>
      <c r="J5" s="100">
        <v>183</v>
      </c>
      <c r="K5" s="319"/>
      <c r="L5" s="101">
        <v>-10</v>
      </c>
      <c r="M5" s="302"/>
      <c r="N5" s="101">
        <v>442</v>
      </c>
      <c r="O5" s="100">
        <v>483</v>
      </c>
      <c r="P5" s="101">
        <v>9</v>
      </c>
      <c r="Q5" s="101">
        <v>12</v>
      </c>
    </row>
    <row r="6" spans="1:17" s="6" customFormat="1">
      <c r="A6" s="4"/>
      <c r="B6" s="189" t="s">
        <v>12</v>
      </c>
      <c r="C6" s="48">
        <v>342</v>
      </c>
      <c r="D6" s="48">
        <v>253</v>
      </c>
      <c r="E6" s="48">
        <v>308</v>
      </c>
      <c r="F6" s="48">
        <v>251</v>
      </c>
      <c r="G6" s="48">
        <v>335</v>
      </c>
      <c r="H6" s="48">
        <v>196</v>
      </c>
      <c r="I6" s="48">
        <v>325</v>
      </c>
      <c r="J6" s="71">
        <v>178</v>
      </c>
      <c r="K6" s="319"/>
      <c r="L6" s="48">
        <v>-29</v>
      </c>
      <c r="M6" s="305"/>
      <c r="N6" s="48">
        <v>559</v>
      </c>
      <c r="O6" s="71">
        <v>503</v>
      </c>
      <c r="P6" s="48">
        <v>-10</v>
      </c>
      <c r="Q6" s="48">
        <v>-8</v>
      </c>
    </row>
    <row r="7" spans="1:17" s="6" customFormat="1">
      <c r="A7" s="4"/>
      <c r="B7" s="189" t="s">
        <v>134</v>
      </c>
      <c r="C7" s="45">
        <v>-5</v>
      </c>
      <c r="D7" s="45">
        <v>-31</v>
      </c>
      <c r="E7" s="45">
        <v>-70</v>
      </c>
      <c r="F7" s="45">
        <v>-47</v>
      </c>
      <c r="G7" s="45">
        <v>-61</v>
      </c>
      <c r="H7" s="45">
        <v>-52</v>
      </c>
      <c r="I7" s="45">
        <v>-25</v>
      </c>
      <c r="J7" s="39">
        <v>5</v>
      </c>
      <c r="K7" s="319"/>
      <c r="L7" s="45">
        <v>111</v>
      </c>
      <c r="M7" s="305"/>
      <c r="N7" s="45">
        <v>-117</v>
      </c>
      <c r="O7" s="39">
        <v>-20</v>
      </c>
      <c r="P7" s="45">
        <v>83</v>
      </c>
      <c r="Q7" s="45">
        <v>83</v>
      </c>
    </row>
    <row r="8" spans="1:17">
      <c r="A8" s="4"/>
      <c r="B8" s="193" t="s">
        <v>4</v>
      </c>
      <c r="C8" s="47">
        <v>-136</v>
      </c>
      <c r="D8" s="47">
        <v>-463</v>
      </c>
      <c r="E8" s="47">
        <v>-144</v>
      </c>
      <c r="F8" s="47">
        <v>-200</v>
      </c>
      <c r="G8" s="47">
        <v>-84</v>
      </c>
      <c r="H8" s="47">
        <v>-445</v>
      </c>
      <c r="I8" s="47">
        <v>-153</v>
      </c>
      <c r="J8" s="236">
        <v>-135</v>
      </c>
      <c r="K8" s="319"/>
      <c r="L8" s="47">
        <v>33</v>
      </c>
      <c r="M8" s="302"/>
      <c r="N8" s="47">
        <v>-344</v>
      </c>
      <c r="O8" s="236">
        <v>-288</v>
      </c>
      <c r="P8" s="47">
        <v>16</v>
      </c>
      <c r="Q8" s="47">
        <v>9</v>
      </c>
    </row>
    <row r="9" spans="1:17">
      <c r="A9" s="4"/>
      <c r="B9" s="194" t="s">
        <v>124</v>
      </c>
      <c r="C9" s="44">
        <v>201</v>
      </c>
      <c r="D9" s="44">
        <v>-241</v>
      </c>
      <c r="E9" s="44">
        <v>94</v>
      </c>
      <c r="F9" s="44">
        <v>4</v>
      </c>
      <c r="G9" s="44">
        <v>190</v>
      </c>
      <c r="H9" s="44">
        <v>-301</v>
      </c>
      <c r="I9" s="44">
        <v>147</v>
      </c>
      <c r="J9" s="104">
        <v>48</v>
      </c>
      <c r="K9" s="319"/>
      <c r="L9" s="44" t="s">
        <v>222</v>
      </c>
      <c r="M9" s="302"/>
      <c r="N9" s="44">
        <v>98</v>
      </c>
      <c r="O9" s="104">
        <v>195</v>
      </c>
      <c r="P9" s="44">
        <v>99</v>
      </c>
      <c r="Q9" s="44">
        <v>71</v>
      </c>
    </row>
    <row r="10" spans="1:17">
      <c r="A10" s="4"/>
      <c r="B10" s="54" t="s">
        <v>27</v>
      </c>
      <c r="C10" s="45">
        <v>-6</v>
      </c>
      <c r="D10" s="45">
        <v>5</v>
      </c>
      <c r="E10" s="45">
        <v>-6</v>
      </c>
      <c r="F10" s="45">
        <v>4</v>
      </c>
      <c r="G10" s="45">
        <v>-2</v>
      </c>
      <c r="H10" s="45">
        <v>0</v>
      </c>
      <c r="I10" s="45">
        <v>-9</v>
      </c>
      <c r="J10" s="39">
        <v>-1</v>
      </c>
      <c r="K10" s="319"/>
      <c r="L10" s="45">
        <v>-125</v>
      </c>
      <c r="M10" s="302"/>
      <c r="N10" s="45">
        <v>-2</v>
      </c>
      <c r="O10" s="39">
        <v>-10</v>
      </c>
      <c r="P10" s="45" t="s">
        <v>222</v>
      </c>
      <c r="Q10" s="45" t="s">
        <v>222</v>
      </c>
    </row>
    <row r="11" spans="1:17">
      <c r="A11" s="4"/>
      <c r="B11" s="7" t="s">
        <v>5</v>
      </c>
      <c r="C11" s="45">
        <v>-2</v>
      </c>
      <c r="D11" s="45">
        <v>1</v>
      </c>
      <c r="E11" s="45">
        <v>1</v>
      </c>
      <c r="F11" s="45">
        <v>-3</v>
      </c>
      <c r="G11" s="45">
        <v>3</v>
      </c>
      <c r="H11" s="45">
        <v>-9</v>
      </c>
      <c r="I11" s="45">
        <v>1</v>
      </c>
      <c r="J11" s="39">
        <v>-3</v>
      </c>
      <c r="K11" s="319"/>
      <c r="L11" s="48">
        <v>0</v>
      </c>
      <c r="M11" s="302"/>
      <c r="N11" s="45">
        <v>-2</v>
      </c>
      <c r="O11" s="39">
        <v>-2</v>
      </c>
      <c r="P11" s="48">
        <v>0</v>
      </c>
      <c r="Q11" s="48">
        <v>0</v>
      </c>
    </row>
    <row r="12" spans="1:17">
      <c r="A12" s="4"/>
      <c r="B12" s="36" t="s">
        <v>6</v>
      </c>
      <c r="C12" s="47">
        <v>47</v>
      </c>
      <c r="D12" s="47">
        <v>26</v>
      </c>
      <c r="E12" s="47">
        <v>66</v>
      </c>
      <c r="F12" s="47">
        <v>91</v>
      </c>
      <c r="G12" s="47">
        <v>45</v>
      </c>
      <c r="H12" s="47">
        <v>52</v>
      </c>
      <c r="I12" s="47">
        <v>55</v>
      </c>
      <c r="J12" s="236">
        <v>21</v>
      </c>
      <c r="K12" s="319"/>
      <c r="L12" s="47">
        <v>-77</v>
      </c>
      <c r="M12" s="302"/>
      <c r="N12" s="47">
        <v>157</v>
      </c>
      <c r="O12" s="236">
        <v>76</v>
      </c>
      <c r="P12" s="47">
        <v>-52</v>
      </c>
      <c r="Q12" s="47">
        <v>-52</v>
      </c>
    </row>
    <row r="13" spans="1:17">
      <c r="A13" s="4"/>
      <c r="B13" s="16" t="s">
        <v>125</v>
      </c>
      <c r="C13" s="44">
        <v>240</v>
      </c>
      <c r="D13" s="44">
        <v>-209</v>
      </c>
      <c r="E13" s="44">
        <v>155</v>
      </c>
      <c r="F13" s="44">
        <v>96</v>
      </c>
      <c r="G13" s="44">
        <v>236</v>
      </c>
      <c r="H13" s="44">
        <v>-258</v>
      </c>
      <c r="I13" s="44">
        <v>194</v>
      </c>
      <c r="J13" s="104">
        <v>65</v>
      </c>
      <c r="K13" s="319"/>
      <c r="L13" s="44">
        <v>-32</v>
      </c>
      <c r="M13" s="302"/>
      <c r="N13" s="44">
        <v>251</v>
      </c>
      <c r="O13" s="104">
        <v>259</v>
      </c>
      <c r="P13" s="44">
        <v>3</v>
      </c>
      <c r="Q13" s="44">
        <v>-4</v>
      </c>
    </row>
    <row r="14" spans="1:17">
      <c r="A14" s="4"/>
      <c r="B14" s="92" t="s">
        <v>113</v>
      </c>
      <c r="C14" s="45">
        <v>0</v>
      </c>
      <c r="D14" s="45">
        <v>-850</v>
      </c>
      <c r="E14" s="45">
        <v>-186</v>
      </c>
      <c r="F14" s="45">
        <v>-18</v>
      </c>
      <c r="G14" s="45">
        <v>-22</v>
      </c>
      <c r="H14" s="45">
        <v>0</v>
      </c>
      <c r="I14" s="45">
        <v>14</v>
      </c>
      <c r="J14" s="39">
        <v>0</v>
      </c>
      <c r="K14" s="319"/>
      <c r="L14" s="45">
        <v>100</v>
      </c>
      <c r="M14" s="302"/>
      <c r="N14" s="45">
        <v>-204</v>
      </c>
      <c r="O14" s="39">
        <v>14</v>
      </c>
      <c r="P14" s="45">
        <v>107</v>
      </c>
      <c r="Q14" s="45">
        <v>107</v>
      </c>
    </row>
    <row r="15" spans="1:17">
      <c r="A15" s="4"/>
      <c r="B15" s="7" t="s">
        <v>94</v>
      </c>
      <c r="C15" s="45">
        <v>0</v>
      </c>
      <c r="D15" s="45">
        <v>-32</v>
      </c>
      <c r="E15" s="45">
        <v>-11</v>
      </c>
      <c r="F15" s="45">
        <v>-24</v>
      </c>
      <c r="G15" s="45">
        <v>-6</v>
      </c>
      <c r="H15" s="45">
        <v>-18</v>
      </c>
      <c r="I15" s="45">
        <v>-11</v>
      </c>
      <c r="J15" s="39">
        <v>1</v>
      </c>
      <c r="K15" s="319"/>
      <c r="L15" s="45">
        <v>104</v>
      </c>
      <c r="M15" s="302"/>
      <c r="N15" s="45">
        <v>-35</v>
      </c>
      <c r="O15" s="39">
        <v>-10</v>
      </c>
      <c r="P15" s="45">
        <v>71</v>
      </c>
      <c r="Q15" s="45">
        <v>71</v>
      </c>
    </row>
    <row r="16" spans="1:17">
      <c r="A16" s="4"/>
      <c r="B16" s="7" t="s">
        <v>214</v>
      </c>
      <c r="C16" s="45">
        <v>0</v>
      </c>
      <c r="D16" s="45">
        <v>0</v>
      </c>
      <c r="E16" s="45">
        <v>0</v>
      </c>
      <c r="F16" s="45">
        <v>0</v>
      </c>
      <c r="G16" s="45">
        <v>0</v>
      </c>
      <c r="H16" s="45">
        <v>0</v>
      </c>
      <c r="I16" s="45">
        <v>0</v>
      </c>
      <c r="J16" s="39">
        <v>6</v>
      </c>
      <c r="K16" s="319"/>
      <c r="L16" s="45" t="s">
        <v>222</v>
      </c>
      <c r="M16" s="302"/>
      <c r="N16" s="45">
        <v>0</v>
      </c>
      <c r="O16" s="39">
        <v>6</v>
      </c>
      <c r="P16" s="45" t="s">
        <v>222</v>
      </c>
      <c r="Q16" s="45" t="s">
        <v>222</v>
      </c>
    </row>
    <row r="17" spans="1:17">
      <c r="A17" s="4"/>
      <c r="B17" s="7" t="s">
        <v>138</v>
      </c>
      <c r="C17" s="45">
        <v>0</v>
      </c>
      <c r="D17" s="45">
        <v>0</v>
      </c>
      <c r="E17" s="45">
        <v>0</v>
      </c>
      <c r="F17" s="45">
        <v>0</v>
      </c>
      <c r="G17" s="45">
        <v>0</v>
      </c>
      <c r="H17" s="45">
        <v>-27</v>
      </c>
      <c r="I17" s="45">
        <v>-258</v>
      </c>
      <c r="J17" s="39">
        <v>0</v>
      </c>
      <c r="K17" s="319"/>
      <c r="L17" s="45" t="s">
        <v>222</v>
      </c>
      <c r="M17" s="302"/>
      <c r="N17" s="45">
        <v>0</v>
      </c>
      <c r="O17" s="39">
        <v>-258</v>
      </c>
      <c r="P17" s="45" t="s">
        <v>222</v>
      </c>
      <c r="Q17" s="45" t="s">
        <v>222</v>
      </c>
    </row>
    <row r="18" spans="1:17">
      <c r="A18" s="4"/>
      <c r="B18" s="36" t="s">
        <v>137</v>
      </c>
      <c r="C18" s="47">
        <v>0</v>
      </c>
      <c r="D18" s="47">
        <v>0</v>
      </c>
      <c r="E18" s="47">
        <v>12</v>
      </c>
      <c r="F18" s="47">
        <v>11</v>
      </c>
      <c r="G18" s="47">
        <v>12</v>
      </c>
      <c r="H18" s="47">
        <v>13</v>
      </c>
      <c r="I18" s="47">
        <v>0</v>
      </c>
      <c r="J18" s="236">
        <v>0</v>
      </c>
      <c r="K18" s="319"/>
      <c r="L18" s="47">
        <v>-100</v>
      </c>
      <c r="M18" s="302"/>
      <c r="N18" s="47">
        <v>23</v>
      </c>
      <c r="O18" s="236">
        <v>0</v>
      </c>
      <c r="P18" s="47">
        <v>-100</v>
      </c>
      <c r="Q18" s="47">
        <v>-100</v>
      </c>
    </row>
    <row r="19" spans="1:17">
      <c r="A19" s="4"/>
      <c r="B19" s="53" t="s">
        <v>108</v>
      </c>
      <c r="C19" s="52">
        <v>240</v>
      </c>
      <c r="D19" s="52">
        <v>-1091</v>
      </c>
      <c r="E19" s="52">
        <v>-30</v>
      </c>
      <c r="F19" s="52">
        <v>65</v>
      </c>
      <c r="G19" s="52">
        <v>220</v>
      </c>
      <c r="H19" s="52">
        <v>-290</v>
      </c>
      <c r="I19" s="52">
        <v>-61</v>
      </c>
      <c r="J19" s="237">
        <v>72</v>
      </c>
      <c r="K19" s="319"/>
      <c r="L19" s="52">
        <v>11</v>
      </c>
      <c r="M19" s="302"/>
      <c r="N19" s="52">
        <v>35</v>
      </c>
      <c r="O19" s="237">
        <v>11</v>
      </c>
      <c r="P19" s="52">
        <v>-69</v>
      </c>
      <c r="Q19" s="52">
        <v>-86</v>
      </c>
    </row>
    <row r="20" spans="1:17">
      <c r="A20" s="4"/>
      <c r="B20" s="7" t="s">
        <v>8</v>
      </c>
      <c r="C20" s="45">
        <v>230346</v>
      </c>
      <c r="D20" s="45">
        <v>231434</v>
      </c>
      <c r="E20" s="45">
        <v>228392</v>
      </c>
      <c r="F20" s="45">
        <v>228110</v>
      </c>
      <c r="G20" s="45">
        <v>228470</v>
      </c>
      <c r="H20" s="45">
        <v>235565</v>
      </c>
      <c r="I20" s="45">
        <v>248622</v>
      </c>
      <c r="J20" s="39">
        <v>251275</v>
      </c>
      <c r="K20" s="319"/>
      <c r="L20" s="45">
        <v>10</v>
      </c>
      <c r="M20" s="302"/>
      <c r="N20" s="45">
        <v>228110</v>
      </c>
      <c r="O20" s="39">
        <v>251275</v>
      </c>
      <c r="P20" s="45">
        <v>10</v>
      </c>
      <c r="Q20" s="45">
        <v>11</v>
      </c>
    </row>
    <row r="21" spans="1:17">
      <c r="A21" s="4"/>
      <c r="B21" s="13" t="s">
        <v>127</v>
      </c>
      <c r="C21" s="45">
        <v>9490</v>
      </c>
      <c r="D21" s="45">
        <v>10274</v>
      </c>
      <c r="E21" s="45">
        <v>12601</v>
      </c>
      <c r="F21" s="45">
        <v>9120</v>
      </c>
      <c r="G21" s="45">
        <v>13757</v>
      </c>
      <c r="H21" s="45">
        <v>10078</v>
      </c>
      <c r="I21" s="45">
        <v>13037</v>
      </c>
      <c r="J21" s="39">
        <v>17440</v>
      </c>
      <c r="K21" s="319"/>
      <c r="L21" s="45">
        <v>91</v>
      </c>
      <c r="M21" s="302"/>
      <c r="N21" s="45">
        <v>9120</v>
      </c>
      <c r="O21" s="39">
        <v>17440</v>
      </c>
      <c r="P21" s="45">
        <v>91</v>
      </c>
      <c r="Q21" s="45">
        <v>97</v>
      </c>
    </row>
    <row r="22" spans="1:17">
      <c r="A22" s="4"/>
      <c r="B22" s="7" t="s">
        <v>10</v>
      </c>
      <c r="C22" s="48">
        <v>64039</v>
      </c>
      <c r="D22" s="48">
        <v>71773</v>
      </c>
      <c r="E22" s="48">
        <v>76256</v>
      </c>
      <c r="F22" s="48">
        <v>79798</v>
      </c>
      <c r="G22" s="48">
        <v>80764</v>
      </c>
      <c r="H22" s="48">
        <v>73655</v>
      </c>
      <c r="I22" s="48">
        <v>71497</v>
      </c>
      <c r="J22" s="71">
        <v>76926</v>
      </c>
      <c r="K22" s="319"/>
      <c r="L22" s="48">
        <v>-4</v>
      </c>
      <c r="M22" s="302"/>
      <c r="N22" s="48">
        <v>79798</v>
      </c>
      <c r="O22" s="71">
        <v>76926</v>
      </c>
      <c r="P22" s="48">
        <v>-4</v>
      </c>
      <c r="Q22" s="48">
        <v>-3</v>
      </c>
    </row>
    <row r="23" spans="1:17">
      <c r="A23" s="4"/>
      <c r="B23" s="13" t="s">
        <v>224</v>
      </c>
      <c r="C23" s="45">
        <v>2693</v>
      </c>
      <c r="D23" s="45">
        <v>2989</v>
      </c>
      <c r="E23" s="45">
        <v>6985</v>
      </c>
      <c r="F23" s="45">
        <v>15490</v>
      </c>
      <c r="G23" s="45">
        <v>11367</v>
      </c>
      <c r="H23" s="45">
        <v>7433</v>
      </c>
      <c r="I23" s="45">
        <v>8244</v>
      </c>
      <c r="J23" s="39">
        <v>6632</v>
      </c>
      <c r="K23" s="319"/>
      <c r="L23" s="45">
        <v>-57</v>
      </c>
      <c r="M23" s="302"/>
      <c r="N23" s="45">
        <v>15490</v>
      </c>
      <c r="O23" s="39">
        <v>6632</v>
      </c>
      <c r="P23" s="45">
        <v>-57</v>
      </c>
      <c r="Q23" s="45">
        <v>-57</v>
      </c>
    </row>
    <row r="24" spans="1:17">
      <c r="A24" s="4"/>
      <c r="B24" s="7" t="s">
        <v>11</v>
      </c>
      <c r="C24" s="45">
        <v>52439</v>
      </c>
      <c r="D24" s="45">
        <v>50061</v>
      </c>
      <c r="E24" s="45">
        <v>53950</v>
      </c>
      <c r="F24" s="45">
        <v>51792</v>
      </c>
      <c r="G24" s="45">
        <v>52702</v>
      </c>
      <c r="H24" s="45">
        <v>53113</v>
      </c>
      <c r="I24" s="45">
        <v>53065</v>
      </c>
      <c r="J24" s="39">
        <v>44232</v>
      </c>
      <c r="K24" s="319"/>
      <c r="L24" s="45">
        <v>-15</v>
      </c>
      <c r="M24" s="302"/>
      <c r="N24" s="45">
        <v>51792</v>
      </c>
      <c r="O24" s="39">
        <v>44232</v>
      </c>
      <c r="P24" s="45">
        <v>-15</v>
      </c>
      <c r="Q24" s="45"/>
    </row>
    <row r="25" spans="1:17">
      <c r="A25" s="4"/>
      <c r="B25" s="7" t="s">
        <v>170</v>
      </c>
      <c r="C25" s="66">
        <v>1.8</v>
      </c>
      <c r="D25" s="66">
        <v>-1.6</v>
      </c>
      <c r="E25" s="66">
        <v>1.2</v>
      </c>
      <c r="F25" s="66">
        <v>0.7</v>
      </c>
      <c r="G25" s="66">
        <v>1.8</v>
      </c>
      <c r="H25" s="66">
        <v>-1.9</v>
      </c>
      <c r="I25" s="66">
        <v>1.5</v>
      </c>
      <c r="J25" s="102">
        <v>0.6</v>
      </c>
      <c r="K25" s="317"/>
      <c r="L25" s="203">
        <v>-10</v>
      </c>
      <c r="M25" s="300"/>
      <c r="N25" s="66">
        <v>1</v>
      </c>
      <c r="O25" s="102">
        <v>1</v>
      </c>
      <c r="P25" s="203">
        <v>0</v>
      </c>
      <c r="Q25" s="203"/>
    </row>
    <row r="26" spans="1:17">
      <c r="A26" s="4"/>
      <c r="B26" s="7" t="s">
        <v>171</v>
      </c>
      <c r="C26" s="66">
        <v>6.3</v>
      </c>
      <c r="D26" s="66">
        <v>-28.9</v>
      </c>
      <c r="E26" s="66">
        <v>1.7</v>
      </c>
      <c r="F26" s="66">
        <v>-5.9</v>
      </c>
      <c r="G26" s="66">
        <v>7.7</v>
      </c>
      <c r="H26" s="66">
        <v>-23.7</v>
      </c>
      <c r="I26" s="66">
        <v>4.5</v>
      </c>
      <c r="J26" s="102">
        <v>-9.9</v>
      </c>
      <c r="K26" s="317"/>
      <c r="L26" s="203">
        <v>-400</v>
      </c>
      <c r="M26" s="300"/>
      <c r="N26" s="66">
        <v>-2</v>
      </c>
      <c r="O26" s="102">
        <v>-2.7</v>
      </c>
      <c r="P26" s="203">
        <v>-70</v>
      </c>
      <c r="Q26" s="203"/>
    </row>
    <row r="27" spans="1:17">
      <c r="A27" s="4"/>
      <c r="B27" s="36" t="s">
        <v>283</v>
      </c>
      <c r="C27" s="195">
        <v>40.4</v>
      </c>
      <c r="D27" s="195">
        <v>62.6</v>
      </c>
      <c r="E27" s="195">
        <v>60.5</v>
      </c>
      <c r="F27" s="195">
        <v>98</v>
      </c>
      <c r="G27" s="195">
        <v>30.7</v>
      </c>
      <c r="H27" s="195">
        <v>68.099999999999994</v>
      </c>
      <c r="I27" s="195">
        <v>51</v>
      </c>
      <c r="J27" s="231">
        <v>73.8</v>
      </c>
      <c r="K27" s="317"/>
      <c r="L27" s="195">
        <v>24.2</v>
      </c>
      <c r="M27" s="300"/>
      <c r="N27" s="195">
        <v>77.8</v>
      </c>
      <c r="O27" s="231">
        <v>59.6</v>
      </c>
      <c r="P27" s="195">
        <v>18.2</v>
      </c>
      <c r="Q27" s="195">
        <v>13.6</v>
      </c>
    </row>
    <row r="28" spans="1:17">
      <c r="B28" s="207" t="s">
        <v>223</v>
      </c>
    </row>
    <row r="29" spans="1:17">
      <c r="B29" s="207" t="s">
        <v>309</v>
      </c>
    </row>
    <row r="30" spans="1:17">
      <c r="B30" s="207" t="s">
        <v>310</v>
      </c>
    </row>
    <row r="31" spans="1:17">
      <c r="B31" s="207" t="s">
        <v>311</v>
      </c>
      <c r="E31" s="210"/>
    </row>
    <row r="32" spans="1:17">
      <c r="B32" s="207" t="s">
        <v>297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6">
    <pageSetUpPr autoPageBreaks="0" fitToPage="1"/>
  </sheetPr>
  <dimension ref="A1:Q2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2.5" customWidth="1"/>
    <col min="12" max="12" width="9" style="1" customWidth="1"/>
    <col min="13" max="13" width="1.58203125" style="1" customWidth="1"/>
    <col min="14" max="15" width="9" style="1"/>
    <col min="16" max="16" width="9" style="1" customWidth="1"/>
    <col min="17" max="16384" width="9" style="1"/>
  </cols>
  <sheetData>
    <row r="1" spans="1:17">
      <c r="A1" s="4"/>
      <c r="B1" s="114" t="s">
        <v>67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</row>
    <row r="3" spans="1:17" ht="33">
      <c r="A3" s="4"/>
      <c r="B3" s="11"/>
      <c r="C3" s="153" t="s">
        <v>78</v>
      </c>
      <c r="D3" s="153" t="s">
        <v>77</v>
      </c>
      <c r="E3" s="153" t="s">
        <v>76</v>
      </c>
      <c r="F3" s="153" t="s">
        <v>75</v>
      </c>
      <c r="G3" s="153" t="s">
        <v>74</v>
      </c>
      <c r="H3" s="153" t="s">
        <v>111</v>
      </c>
      <c r="I3" s="153" t="s">
        <v>163</v>
      </c>
      <c r="J3" s="26" t="s">
        <v>181</v>
      </c>
      <c r="K3" s="155"/>
      <c r="L3" s="153" t="s">
        <v>284</v>
      </c>
      <c r="N3" s="153" t="s">
        <v>200</v>
      </c>
      <c r="O3" s="26" t="s">
        <v>199</v>
      </c>
      <c r="P3" s="153" t="s">
        <v>286</v>
      </c>
      <c r="Q3" s="153" t="s">
        <v>285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88" t="s">
        <v>97</v>
      </c>
      <c r="Q4" s="188" t="s">
        <v>97</v>
      </c>
    </row>
    <row r="5" spans="1:17">
      <c r="A5" s="4"/>
      <c r="B5" s="99" t="s">
        <v>3</v>
      </c>
      <c r="C5" s="101">
        <v>1550</v>
      </c>
      <c r="D5" s="101">
        <v>1510</v>
      </c>
      <c r="E5" s="101">
        <v>1527</v>
      </c>
      <c r="F5" s="101">
        <v>1553</v>
      </c>
      <c r="G5" s="101">
        <v>1578</v>
      </c>
      <c r="H5" s="101">
        <v>1497</v>
      </c>
      <c r="I5" s="101">
        <v>1696</v>
      </c>
      <c r="J5" s="100">
        <v>1448</v>
      </c>
      <c r="K5" s="319"/>
      <c r="L5" s="101">
        <v>-7</v>
      </c>
      <c r="M5" s="302"/>
      <c r="N5" s="101">
        <v>3080</v>
      </c>
      <c r="O5" s="100">
        <v>3144</v>
      </c>
      <c r="P5" s="101">
        <v>2</v>
      </c>
      <c r="Q5" s="101">
        <v>3</v>
      </c>
    </row>
    <row r="6" spans="1:17">
      <c r="A6" s="4"/>
      <c r="B6" s="193" t="s">
        <v>4</v>
      </c>
      <c r="C6" s="47">
        <v>-960</v>
      </c>
      <c r="D6" s="47">
        <v>-949</v>
      </c>
      <c r="E6" s="47">
        <v>-905</v>
      </c>
      <c r="F6" s="47">
        <v>-921</v>
      </c>
      <c r="G6" s="47">
        <v>-944</v>
      </c>
      <c r="H6" s="47">
        <v>-1001</v>
      </c>
      <c r="I6" s="47">
        <v>-900</v>
      </c>
      <c r="J6" s="236">
        <v>-880</v>
      </c>
      <c r="K6" s="319"/>
      <c r="L6" s="47">
        <v>4</v>
      </c>
      <c r="M6" s="302"/>
      <c r="N6" s="47">
        <v>-1826</v>
      </c>
      <c r="O6" s="236">
        <v>-1780</v>
      </c>
      <c r="P6" s="47">
        <v>3</v>
      </c>
      <c r="Q6" s="47">
        <v>2</v>
      </c>
    </row>
    <row r="7" spans="1:17">
      <c r="A7" s="4"/>
      <c r="B7" s="194" t="s">
        <v>129</v>
      </c>
      <c r="C7" s="44">
        <v>590</v>
      </c>
      <c r="D7" s="44">
        <v>561</v>
      </c>
      <c r="E7" s="44">
        <v>622</v>
      </c>
      <c r="F7" s="44">
        <v>632</v>
      </c>
      <c r="G7" s="44">
        <v>634</v>
      </c>
      <c r="H7" s="44">
        <v>496</v>
      </c>
      <c r="I7" s="44">
        <v>796</v>
      </c>
      <c r="J7" s="104">
        <v>568</v>
      </c>
      <c r="K7" s="319"/>
      <c r="L7" s="44">
        <v>-10</v>
      </c>
      <c r="M7" s="302"/>
      <c r="N7" s="44">
        <v>1254</v>
      </c>
      <c r="O7" s="104">
        <v>1364</v>
      </c>
      <c r="P7" s="44">
        <v>9</v>
      </c>
      <c r="Q7" s="44">
        <v>10</v>
      </c>
    </row>
    <row r="8" spans="1:17">
      <c r="A8" s="4"/>
      <c r="B8" s="54" t="s">
        <v>27</v>
      </c>
      <c r="C8" s="45">
        <v>-11</v>
      </c>
      <c r="D8" s="45">
        <v>-43</v>
      </c>
      <c r="E8" s="45">
        <v>-30</v>
      </c>
      <c r="F8" s="45">
        <v>-40</v>
      </c>
      <c r="G8" s="45">
        <v>-70</v>
      </c>
      <c r="H8" s="45">
        <v>-54</v>
      </c>
      <c r="I8" s="45">
        <v>-198</v>
      </c>
      <c r="J8" s="39">
        <v>-91</v>
      </c>
      <c r="K8" s="319"/>
      <c r="L8" s="347">
        <v>-128</v>
      </c>
      <c r="M8" s="302"/>
      <c r="N8" s="45">
        <v>-70</v>
      </c>
      <c r="O8" s="39">
        <v>-289</v>
      </c>
      <c r="P8" s="347" t="s">
        <v>222</v>
      </c>
      <c r="Q8" s="347" t="s">
        <v>222</v>
      </c>
    </row>
    <row r="9" spans="1:17">
      <c r="A9" s="4"/>
      <c r="B9" s="7" t="s">
        <v>5</v>
      </c>
      <c r="C9" s="45">
        <v>-52</v>
      </c>
      <c r="D9" s="45">
        <v>-14</v>
      </c>
      <c r="E9" s="45">
        <v>0</v>
      </c>
      <c r="F9" s="45">
        <v>-8</v>
      </c>
      <c r="G9" s="45">
        <v>3</v>
      </c>
      <c r="H9" s="45">
        <v>0</v>
      </c>
      <c r="I9" s="45">
        <v>-1</v>
      </c>
      <c r="J9" s="39">
        <v>-14</v>
      </c>
      <c r="K9" s="319"/>
      <c r="L9" s="347">
        <v>-75</v>
      </c>
      <c r="M9" s="302"/>
      <c r="N9" s="45">
        <v>-8</v>
      </c>
      <c r="O9" s="39">
        <v>-15</v>
      </c>
      <c r="P9" s="347">
        <v>-88</v>
      </c>
      <c r="Q9" s="347">
        <v>-88</v>
      </c>
    </row>
    <row r="10" spans="1:17">
      <c r="A10" s="4"/>
      <c r="B10" s="36" t="s">
        <v>6</v>
      </c>
      <c r="C10" s="47">
        <v>38</v>
      </c>
      <c r="D10" s="47">
        <v>11</v>
      </c>
      <c r="E10" s="47">
        <v>65</v>
      </c>
      <c r="F10" s="47">
        <v>88</v>
      </c>
      <c r="G10" s="47">
        <v>43</v>
      </c>
      <c r="H10" s="47">
        <v>51</v>
      </c>
      <c r="I10" s="47">
        <v>53</v>
      </c>
      <c r="J10" s="236">
        <v>21</v>
      </c>
      <c r="K10" s="319"/>
      <c r="L10" s="47">
        <v>-76</v>
      </c>
      <c r="M10" s="302"/>
      <c r="N10" s="47">
        <v>153</v>
      </c>
      <c r="O10" s="236">
        <v>74</v>
      </c>
      <c r="P10" s="47">
        <v>-52</v>
      </c>
      <c r="Q10" s="47">
        <v>-52</v>
      </c>
    </row>
    <row r="11" spans="1:17">
      <c r="A11" s="4"/>
      <c r="B11" s="16" t="s">
        <v>7</v>
      </c>
      <c r="C11" s="44">
        <v>565</v>
      </c>
      <c r="D11" s="44">
        <v>515</v>
      </c>
      <c r="E11" s="44">
        <v>657</v>
      </c>
      <c r="F11" s="44">
        <v>672</v>
      </c>
      <c r="G11" s="44">
        <v>610</v>
      </c>
      <c r="H11" s="44">
        <v>493</v>
      </c>
      <c r="I11" s="44">
        <v>650</v>
      </c>
      <c r="J11" s="104">
        <v>484</v>
      </c>
      <c r="K11" s="319"/>
      <c r="L11" s="44">
        <v>-28</v>
      </c>
      <c r="M11" s="302"/>
      <c r="N11" s="44">
        <v>1329</v>
      </c>
      <c r="O11" s="104">
        <v>1134</v>
      </c>
      <c r="P11" s="44">
        <v>-15</v>
      </c>
      <c r="Q11" s="44">
        <v>-14</v>
      </c>
    </row>
    <row r="12" spans="1:17">
      <c r="A12" s="4"/>
      <c r="B12" s="7" t="s">
        <v>94</v>
      </c>
      <c r="C12" s="45">
        <v>-6</v>
      </c>
      <c r="D12" s="45">
        <v>-74</v>
      </c>
      <c r="E12" s="45">
        <v>-12</v>
      </c>
      <c r="F12" s="45">
        <v>9</v>
      </c>
      <c r="G12" s="45">
        <v>-51</v>
      </c>
      <c r="H12" s="45">
        <v>-84</v>
      </c>
      <c r="I12" s="45">
        <v>-50</v>
      </c>
      <c r="J12" s="39">
        <v>7</v>
      </c>
      <c r="K12" s="319"/>
      <c r="L12" s="347">
        <v>-22</v>
      </c>
      <c r="M12" s="302"/>
      <c r="N12" s="45">
        <v>-3</v>
      </c>
      <c r="O12" s="39">
        <v>-43</v>
      </c>
      <c r="P12" s="347" t="s">
        <v>222</v>
      </c>
      <c r="Q12" s="347" t="s">
        <v>222</v>
      </c>
    </row>
    <row r="13" spans="1:17">
      <c r="A13" s="4"/>
      <c r="B13" s="53" t="s">
        <v>135</v>
      </c>
      <c r="C13" s="52">
        <v>559</v>
      </c>
      <c r="D13" s="52">
        <v>441</v>
      </c>
      <c r="E13" s="52">
        <v>645</v>
      </c>
      <c r="F13" s="52">
        <v>681</v>
      </c>
      <c r="G13" s="52">
        <v>559</v>
      </c>
      <c r="H13" s="52">
        <v>409</v>
      </c>
      <c r="I13" s="52">
        <v>600</v>
      </c>
      <c r="J13" s="237">
        <v>491</v>
      </c>
      <c r="K13" s="319"/>
      <c r="L13" s="52">
        <v>-28</v>
      </c>
      <c r="M13" s="302"/>
      <c r="N13" s="52">
        <v>1326</v>
      </c>
      <c r="O13" s="237">
        <v>1091</v>
      </c>
      <c r="P13" s="52">
        <v>-18</v>
      </c>
      <c r="Q13" s="52">
        <v>-17</v>
      </c>
    </row>
    <row r="14" spans="1:17">
      <c r="A14" s="4"/>
      <c r="B14" s="7" t="s">
        <v>8</v>
      </c>
      <c r="C14" s="45">
        <v>260451</v>
      </c>
      <c r="D14" s="45">
        <v>269765</v>
      </c>
      <c r="E14" s="45">
        <v>271407</v>
      </c>
      <c r="F14" s="45">
        <v>275414</v>
      </c>
      <c r="G14" s="45">
        <v>273854</v>
      </c>
      <c r="H14" s="45">
        <v>277704</v>
      </c>
      <c r="I14" s="45">
        <v>296189</v>
      </c>
      <c r="J14" s="39">
        <v>289352</v>
      </c>
      <c r="K14" s="319"/>
      <c r="L14" s="45">
        <v>5</v>
      </c>
      <c r="M14" s="302"/>
      <c r="N14" s="45">
        <v>275414</v>
      </c>
      <c r="O14" s="39">
        <v>289352</v>
      </c>
      <c r="P14" s="45">
        <v>5</v>
      </c>
      <c r="Q14" s="45">
        <v>5</v>
      </c>
    </row>
    <row r="15" spans="1:17">
      <c r="A15" s="4"/>
      <c r="B15" s="13" t="s">
        <v>127</v>
      </c>
      <c r="C15" s="45">
        <v>127318</v>
      </c>
      <c r="D15" s="45">
        <v>130669</v>
      </c>
      <c r="E15" s="45">
        <v>134803</v>
      </c>
      <c r="F15" s="45">
        <v>134440</v>
      </c>
      <c r="G15" s="45">
        <v>134775</v>
      </c>
      <c r="H15" s="45">
        <v>139977</v>
      </c>
      <c r="I15" s="45">
        <v>139571</v>
      </c>
      <c r="J15" s="39">
        <v>144794</v>
      </c>
      <c r="K15" s="319"/>
      <c r="L15" s="45">
        <v>8</v>
      </c>
      <c r="M15" s="302"/>
      <c r="N15" s="45">
        <v>134440</v>
      </c>
      <c r="O15" s="39">
        <v>144794</v>
      </c>
      <c r="P15" s="45">
        <v>8</v>
      </c>
      <c r="Q15" s="45">
        <v>8</v>
      </c>
    </row>
    <row r="16" spans="1:17">
      <c r="A16" s="4"/>
      <c r="B16" s="7" t="s">
        <v>10</v>
      </c>
      <c r="C16" s="48">
        <v>226432</v>
      </c>
      <c r="D16" s="48">
        <v>238249</v>
      </c>
      <c r="E16" s="48">
        <v>232395</v>
      </c>
      <c r="F16" s="48">
        <v>240802</v>
      </c>
      <c r="G16" s="48">
        <v>237881</v>
      </c>
      <c r="H16" s="48">
        <v>249004</v>
      </c>
      <c r="I16" s="48">
        <v>256034</v>
      </c>
      <c r="J16" s="71">
        <v>258322</v>
      </c>
      <c r="K16" s="319"/>
      <c r="L16" s="45">
        <v>7</v>
      </c>
      <c r="M16" s="302"/>
      <c r="N16" s="48">
        <v>240802</v>
      </c>
      <c r="O16" s="71">
        <v>258322</v>
      </c>
      <c r="P16" s="45">
        <v>7</v>
      </c>
      <c r="Q16" s="45">
        <v>8</v>
      </c>
    </row>
    <row r="17" spans="1:17">
      <c r="A17" s="4"/>
      <c r="B17" s="13" t="s">
        <v>224</v>
      </c>
      <c r="C17" s="45">
        <v>183777</v>
      </c>
      <c r="D17" s="45">
        <v>196870</v>
      </c>
      <c r="E17" s="45">
        <v>186819</v>
      </c>
      <c r="F17" s="45">
        <v>196994</v>
      </c>
      <c r="G17" s="45">
        <v>190716</v>
      </c>
      <c r="H17" s="45">
        <v>204286</v>
      </c>
      <c r="I17" s="45">
        <v>207311</v>
      </c>
      <c r="J17" s="39">
        <v>214586</v>
      </c>
      <c r="K17" s="319"/>
      <c r="L17" s="45">
        <v>9</v>
      </c>
      <c r="M17" s="302"/>
      <c r="N17" s="45">
        <v>196994</v>
      </c>
      <c r="O17" s="39">
        <v>214586</v>
      </c>
      <c r="P17" s="45">
        <v>9</v>
      </c>
      <c r="Q17" s="45">
        <v>10</v>
      </c>
    </row>
    <row r="18" spans="1:17">
      <c r="A18" s="4"/>
      <c r="B18" s="7" t="s">
        <v>11</v>
      </c>
      <c r="C18" s="45">
        <v>81364</v>
      </c>
      <c r="D18" s="45">
        <v>81023</v>
      </c>
      <c r="E18" s="45">
        <v>82669</v>
      </c>
      <c r="F18" s="45">
        <v>84881</v>
      </c>
      <c r="G18" s="45">
        <v>86367</v>
      </c>
      <c r="H18" s="45">
        <v>85695</v>
      </c>
      <c r="I18" s="45">
        <v>88654</v>
      </c>
      <c r="J18" s="39">
        <v>89139</v>
      </c>
      <c r="K18" s="319"/>
      <c r="L18" s="45">
        <v>5</v>
      </c>
      <c r="M18" s="302"/>
      <c r="N18" s="45">
        <v>84881</v>
      </c>
      <c r="O18" s="39">
        <v>89139</v>
      </c>
      <c r="P18" s="45">
        <v>5</v>
      </c>
      <c r="Q18" s="45"/>
    </row>
    <row r="19" spans="1:17">
      <c r="A19" s="4"/>
      <c r="B19" s="36" t="s">
        <v>192</v>
      </c>
      <c r="C19" s="195">
        <v>61.9</v>
      </c>
      <c r="D19" s="195">
        <v>62.8</v>
      </c>
      <c r="E19" s="195">
        <v>59.3</v>
      </c>
      <c r="F19" s="195">
        <v>59.3</v>
      </c>
      <c r="G19" s="195">
        <v>59.8</v>
      </c>
      <c r="H19" s="195">
        <v>66.900000000000006</v>
      </c>
      <c r="I19" s="195">
        <v>53.1</v>
      </c>
      <c r="J19" s="231">
        <v>60.8</v>
      </c>
      <c r="K19" s="317"/>
      <c r="L19" s="195">
        <v>-1.5</v>
      </c>
      <c r="M19" s="300"/>
      <c r="N19" s="195">
        <v>59.3</v>
      </c>
      <c r="O19" s="231">
        <v>56.6</v>
      </c>
      <c r="P19" s="195">
        <v>2.7</v>
      </c>
      <c r="Q19" s="195">
        <v>2.8</v>
      </c>
    </row>
    <row r="20" spans="1:17">
      <c r="B20" s="207" t="s">
        <v>223</v>
      </c>
    </row>
    <row r="21" spans="1:17">
      <c r="B21" s="207" t="s">
        <v>309</v>
      </c>
    </row>
    <row r="22" spans="1:17">
      <c r="B22" s="207" t="s">
        <v>312</v>
      </c>
    </row>
    <row r="23" spans="1:17">
      <c r="B23" s="207" t="s">
        <v>313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7">
    <pageSetUpPr autoPageBreaks="0" fitToPage="1"/>
  </sheetPr>
  <dimension ref="A1:Q24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2.5" customWidth="1"/>
    <col min="12" max="12" width="9" style="1" customWidth="1"/>
    <col min="13" max="13" width="1.58203125" style="1" customWidth="1"/>
    <col min="14" max="16" width="9" style="1" customWidth="1"/>
    <col min="17" max="16384" width="9" style="1"/>
  </cols>
  <sheetData>
    <row r="1" spans="1:17">
      <c r="A1" s="4"/>
      <c r="B1" s="114" t="s">
        <v>68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</row>
    <row r="3" spans="1:17" ht="33">
      <c r="A3" s="4"/>
      <c r="B3" s="11"/>
      <c r="C3" s="153" t="s">
        <v>78</v>
      </c>
      <c r="D3" s="153" t="s">
        <v>77</v>
      </c>
      <c r="E3" s="153" t="s">
        <v>76</v>
      </c>
      <c r="F3" s="153" t="s">
        <v>75</v>
      </c>
      <c r="G3" s="153" t="s">
        <v>74</v>
      </c>
      <c r="H3" s="153" t="s">
        <v>111</v>
      </c>
      <c r="I3" s="153" t="s">
        <v>163</v>
      </c>
      <c r="J3" s="26" t="s">
        <v>181</v>
      </c>
      <c r="K3" s="155"/>
      <c r="L3" s="153" t="s">
        <v>284</v>
      </c>
      <c r="N3" s="153" t="s">
        <v>200</v>
      </c>
      <c r="O3" s="26" t="s">
        <v>199</v>
      </c>
      <c r="P3" s="153" t="s">
        <v>286</v>
      </c>
      <c r="Q3" s="153" t="s">
        <v>285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88" t="s">
        <v>97</v>
      </c>
      <c r="Q4" s="188" t="s">
        <v>97</v>
      </c>
    </row>
    <row r="5" spans="1:17">
      <c r="A5" s="4"/>
      <c r="B5" s="99" t="s">
        <v>3</v>
      </c>
      <c r="C5" s="101">
        <v>958</v>
      </c>
      <c r="D5" s="101">
        <v>940</v>
      </c>
      <c r="E5" s="101">
        <v>1046</v>
      </c>
      <c r="F5" s="101">
        <v>1090</v>
      </c>
      <c r="G5" s="101">
        <v>1085</v>
      </c>
      <c r="H5" s="101">
        <v>992</v>
      </c>
      <c r="I5" s="101">
        <v>1277</v>
      </c>
      <c r="J5" s="100">
        <v>1099</v>
      </c>
      <c r="K5" s="319"/>
      <c r="L5" s="101">
        <v>1</v>
      </c>
      <c r="M5" s="302"/>
      <c r="N5" s="101">
        <v>2136</v>
      </c>
      <c r="O5" s="100">
        <v>2376</v>
      </c>
      <c r="P5" s="101">
        <v>11</v>
      </c>
      <c r="Q5" s="101">
        <v>14</v>
      </c>
    </row>
    <row r="6" spans="1:17">
      <c r="A6" s="4"/>
      <c r="B6" s="193" t="s">
        <v>4</v>
      </c>
      <c r="C6" s="47">
        <v>-666</v>
      </c>
      <c r="D6" s="47">
        <v>-685</v>
      </c>
      <c r="E6" s="47">
        <v>-641</v>
      </c>
      <c r="F6" s="47">
        <v>-651</v>
      </c>
      <c r="G6" s="47">
        <v>-671</v>
      </c>
      <c r="H6" s="47">
        <v>-718</v>
      </c>
      <c r="I6" s="47">
        <v>-625</v>
      </c>
      <c r="J6" s="236">
        <v>-622</v>
      </c>
      <c r="K6" s="319"/>
      <c r="L6" s="47">
        <v>4</v>
      </c>
      <c r="M6" s="302"/>
      <c r="N6" s="47">
        <v>-1292</v>
      </c>
      <c r="O6" s="236">
        <v>-1247</v>
      </c>
      <c r="P6" s="47">
        <v>3</v>
      </c>
      <c r="Q6" s="47">
        <v>0</v>
      </c>
    </row>
    <row r="7" spans="1:17">
      <c r="A7" s="4"/>
      <c r="B7" s="163" t="s">
        <v>129</v>
      </c>
      <c r="C7" s="44">
        <v>292</v>
      </c>
      <c r="D7" s="44">
        <v>255</v>
      </c>
      <c r="E7" s="44">
        <v>405</v>
      </c>
      <c r="F7" s="44">
        <v>439</v>
      </c>
      <c r="G7" s="44">
        <v>414</v>
      </c>
      <c r="H7" s="44">
        <v>274</v>
      </c>
      <c r="I7" s="44">
        <v>652</v>
      </c>
      <c r="J7" s="104">
        <v>477</v>
      </c>
      <c r="K7" s="319"/>
      <c r="L7" s="44">
        <v>9</v>
      </c>
      <c r="M7" s="302"/>
      <c r="N7" s="44">
        <v>844</v>
      </c>
      <c r="O7" s="104">
        <v>1129</v>
      </c>
      <c r="P7" s="44">
        <v>34</v>
      </c>
      <c r="Q7" s="44">
        <v>35</v>
      </c>
    </row>
    <row r="8" spans="1:17">
      <c r="A8" s="4"/>
      <c r="B8" s="7" t="s">
        <v>27</v>
      </c>
      <c r="C8" s="45">
        <v>-34</v>
      </c>
      <c r="D8" s="45">
        <v>-150</v>
      </c>
      <c r="E8" s="45">
        <v>-16</v>
      </c>
      <c r="F8" s="45">
        <v>-68</v>
      </c>
      <c r="G8" s="45">
        <v>-172</v>
      </c>
      <c r="H8" s="45">
        <v>-250</v>
      </c>
      <c r="I8" s="45">
        <v>-451</v>
      </c>
      <c r="J8" s="39">
        <v>-387</v>
      </c>
      <c r="K8" s="319"/>
      <c r="L8" s="45" t="s">
        <v>222</v>
      </c>
      <c r="M8" s="302"/>
      <c r="N8" s="45">
        <v>-84</v>
      </c>
      <c r="O8" s="39">
        <v>-838</v>
      </c>
      <c r="P8" s="45" t="s">
        <v>222</v>
      </c>
      <c r="Q8" s="45" t="s">
        <v>222</v>
      </c>
    </row>
    <row r="9" spans="1:17">
      <c r="A9" s="4"/>
      <c r="B9" s="7" t="s">
        <v>5</v>
      </c>
      <c r="C9" s="45">
        <v>0</v>
      </c>
      <c r="D9" s="45">
        <v>-1</v>
      </c>
      <c r="E9" s="45">
        <v>0</v>
      </c>
      <c r="F9" s="45">
        <v>0</v>
      </c>
      <c r="G9" s="45">
        <v>0</v>
      </c>
      <c r="H9" s="45">
        <v>-1</v>
      </c>
      <c r="I9" s="45">
        <v>166</v>
      </c>
      <c r="J9" s="39">
        <v>-1</v>
      </c>
      <c r="K9" s="319"/>
      <c r="L9" s="45" t="s">
        <v>222</v>
      </c>
      <c r="M9" s="302"/>
      <c r="N9" s="45">
        <v>0</v>
      </c>
      <c r="O9" s="39">
        <v>165</v>
      </c>
      <c r="P9" s="45" t="s">
        <v>222</v>
      </c>
      <c r="Q9" s="45" t="s">
        <v>222</v>
      </c>
    </row>
    <row r="10" spans="1:17">
      <c r="A10" s="4"/>
      <c r="B10" s="36" t="s">
        <v>6</v>
      </c>
      <c r="C10" s="47">
        <v>7</v>
      </c>
      <c r="D10" s="47">
        <v>12</v>
      </c>
      <c r="E10" s="47">
        <v>0</v>
      </c>
      <c r="F10" s="47">
        <v>0</v>
      </c>
      <c r="G10" s="47">
        <v>0</v>
      </c>
      <c r="H10" s="47">
        <v>0</v>
      </c>
      <c r="I10" s="47">
        <v>0</v>
      </c>
      <c r="J10" s="236">
        <v>0</v>
      </c>
      <c r="K10" s="319"/>
      <c r="L10" s="349" t="s">
        <v>222</v>
      </c>
      <c r="M10" s="302"/>
      <c r="N10" s="47">
        <v>0</v>
      </c>
      <c r="O10" s="236">
        <v>0</v>
      </c>
      <c r="P10" s="349" t="s">
        <v>222</v>
      </c>
      <c r="Q10" s="349" t="s">
        <v>222</v>
      </c>
    </row>
    <row r="11" spans="1:17">
      <c r="A11" s="4"/>
      <c r="B11" s="16" t="s">
        <v>7</v>
      </c>
      <c r="C11" s="44">
        <v>265</v>
      </c>
      <c r="D11" s="44">
        <v>116</v>
      </c>
      <c r="E11" s="44">
        <v>389</v>
      </c>
      <c r="F11" s="44">
        <v>371</v>
      </c>
      <c r="G11" s="44">
        <v>242</v>
      </c>
      <c r="H11" s="44">
        <v>23</v>
      </c>
      <c r="I11" s="44">
        <v>367</v>
      </c>
      <c r="J11" s="104">
        <v>89</v>
      </c>
      <c r="K11" s="319"/>
      <c r="L11" s="44">
        <v>-76</v>
      </c>
      <c r="M11" s="302"/>
      <c r="N11" s="44">
        <v>760</v>
      </c>
      <c r="O11" s="104">
        <v>456</v>
      </c>
      <c r="P11" s="44">
        <v>-40</v>
      </c>
      <c r="Q11" s="44">
        <v>-40</v>
      </c>
    </row>
    <row r="12" spans="1:17">
      <c r="A12" s="4"/>
      <c r="B12" s="7" t="s">
        <v>94</v>
      </c>
      <c r="C12" s="45">
        <v>62</v>
      </c>
      <c r="D12" s="45">
        <v>-45</v>
      </c>
      <c r="E12" s="45">
        <v>-6</v>
      </c>
      <c r="F12" s="45">
        <v>-10</v>
      </c>
      <c r="G12" s="45">
        <v>1</v>
      </c>
      <c r="H12" s="45">
        <v>-19</v>
      </c>
      <c r="I12" s="45">
        <v>0</v>
      </c>
      <c r="J12" s="39">
        <v>-7</v>
      </c>
      <c r="K12" s="319"/>
      <c r="L12" s="45">
        <v>30</v>
      </c>
      <c r="M12" s="302"/>
      <c r="N12" s="45">
        <v>-16</v>
      </c>
      <c r="O12" s="39">
        <v>-7</v>
      </c>
      <c r="P12" s="45">
        <v>56</v>
      </c>
      <c r="Q12" s="45">
        <v>56</v>
      </c>
    </row>
    <row r="13" spans="1:17">
      <c r="A13" s="4"/>
      <c r="B13" s="36" t="s">
        <v>137</v>
      </c>
      <c r="C13" s="47">
        <v>0</v>
      </c>
      <c r="D13" s="47">
        <v>0</v>
      </c>
      <c r="E13" s="47">
        <v>12</v>
      </c>
      <c r="F13" s="47">
        <v>11</v>
      </c>
      <c r="G13" s="47">
        <v>12</v>
      </c>
      <c r="H13" s="47">
        <v>13</v>
      </c>
      <c r="I13" s="47">
        <v>0</v>
      </c>
      <c r="J13" s="236">
        <v>0</v>
      </c>
      <c r="K13" s="319"/>
      <c r="L13" s="107">
        <v>-100</v>
      </c>
      <c r="M13" s="302"/>
      <c r="N13" s="47">
        <v>23</v>
      </c>
      <c r="O13" s="236">
        <v>0</v>
      </c>
      <c r="P13" s="107">
        <v>-100</v>
      </c>
      <c r="Q13" s="107">
        <v>-100</v>
      </c>
    </row>
    <row r="14" spans="1:17">
      <c r="A14" s="4"/>
      <c r="B14" s="53" t="s">
        <v>135</v>
      </c>
      <c r="C14" s="52">
        <v>327</v>
      </c>
      <c r="D14" s="52">
        <v>71</v>
      </c>
      <c r="E14" s="52">
        <v>395</v>
      </c>
      <c r="F14" s="52">
        <v>372</v>
      </c>
      <c r="G14" s="52">
        <v>255</v>
      </c>
      <c r="H14" s="52">
        <v>17</v>
      </c>
      <c r="I14" s="52">
        <v>367</v>
      </c>
      <c r="J14" s="237">
        <v>82</v>
      </c>
      <c r="K14" s="319"/>
      <c r="L14" s="52">
        <v>-78</v>
      </c>
      <c r="M14" s="302"/>
      <c r="N14" s="52">
        <v>767</v>
      </c>
      <c r="O14" s="237">
        <v>449</v>
      </c>
      <c r="P14" s="52">
        <v>-41</v>
      </c>
      <c r="Q14" s="52">
        <v>-41</v>
      </c>
    </row>
    <row r="15" spans="1:17">
      <c r="A15" s="4"/>
      <c r="B15" s="7" t="s">
        <v>8</v>
      </c>
      <c r="C15" s="45">
        <v>144253</v>
      </c>
      <c r="D15" s="45">
        <v>147049</v>
      </c>
      <c r="E15" s="45">
        <v>154041</v>
      </c>
      <c r="F15" s="45">
        <v>151714</v>
      </c>
      <c r="G15" s="45">
        <v>150947</v>
      </c>
      <c r="H15" s="45">
        <v>149785</v>
      </c>
      <c r="I15" s="45">
        <v>160502</v>
      </c>
      <c r="J15" s="39">
        <v>154508</v>
      </c>
      <c r="K15" s="319"/>
      <c r="L15" s="45">
        <v>2</v>
      </c>
      <c r="M15" s="302"/>
      <c r="N15" s="45">
        <v>151714</v>
      </c>
      <c r="O15" s="39">
        <v>154508</v>
      </c>
      <c r="P15" s="45">
        <v>2</v>
      </c>
      <c r="Q15" s="45">
        <v>5</v>
      </c>
    </row>
    <row r="16" spans="1:17">
      <c r="A16" s="4"/>
      <c r="B16" s="13" t="s">
        <v>127</v>
      </c>
      <c r="C16" s="45">
        <v>81171</v>
      </c>
      <c r="D16" s="45">
        <v>81905</v>
      </c>
      <c r="E16" s="45">
        <v>85395</v>
      </c>
      <c r="F16" s="45">
        <v>82826</v>
      </c>
      <c r="G16" s="45">
        <v>83866</v>
      </c>
      <c r="H16" s="45">
        <v>80885</v>
      </c>
      <c r="I16" s="45">
        <v>83022</v>
      </c>
      <c r="J16" s="39">
        <v>84949</v>
      </c>
      <c r="K16" s="319"/>
      <c r="L16" s="45">
        <v>3</v>
      </c>
      <c r="M16" s="302"/>
      <c r="N16" s="45">
        <v>82826</v>
      </c>
      <c r="O16" s="39">
        <v>84949</v>
      </c>
      <c r="P16" s="45">
        <v>3</v>
      </c>
      <c r="Q16" s="45">
        <v>6</v>
      </c>
    </row>
    <row r="17" spans="1:17">
      <c r="A17" s="4"/>
      <c r="B17" s="7" t="s">
        <v>10</v>
      </c>
      <c r="C17" s="48">
        <v>122452</v>
      </c>
      <c r="D17" s="48">
        <v>127478</v>
      </c>
      <c r="E17" s="48">
        <v>132198</v>
      </c>
      <c r="F17" s="48">
        <v>132763</v>
      </c>
      <c r="G17" s="48">
        <v>127451</v>
      </c>
      <c r="H17" s="48">
        <v>126213</v>
      </c>
      <c r="I17" s="48">
        <v>141713</v>
      </c>
      <c r="J17" s="71">
        <v>131993</v>
      </c>
      <c r="K17" s="319"/>
      <c r="L17" s="45">
        <v>-1</v>
      </c>
      <c r="M17" s="302"/>
      <c r="N17" s="48">
        <v>132763</v>
      </c>
      <c r="O17" s="71">
        <v>131993</v>
      </c>
      <c r="P17" s="45">
        <v>-1</v>
      </c>
      <c r="Q17" s="45">
        <v>2</v>
      </c>
    </row>
    <row r="18" spans="1:17">
      <c r="A18" s="4"/>
      <c r="B18" s="13" t="s">
        <v>224</v>
      </c>
      <c r="C18" s="45">
        <v>92103</v>
      </c>
      <c r="D18" s="45">
        <v>96896</v>
      </c>
      <c r="E18" s="45">
        <v>100257</v>
      </c>
      <c r="F18" s="45">
        <v>101594</v>
      </c>
      <c r="G18" s="45">
        <v>97478</v>
      </c>
      <c r="H18" s="45">
        <v>97459</v>
      </c>
      <c r="I18" s="45">
        <v>104933</v>
      </c>
      <c r="J18" s="39">
        <v>100324</v>
      </c>
      <c r="K18" s="319"/>
      <c r="L18" s="45">
        <v>-1</v>
      </c>
      <c r="M18" s="302"/>
      <c r="N18" s="45">
        <v>101594</v>
      </c>
      <c r="O18" s="39">
        <v>100324</v>
      </c>
      <c r="P18" s="45">
        <v>-1</v>
      </c>
      <c r="Q18" s="45">
        <v>1</v>
      </c>
    </row>
    <row r="19" spans="1:17">
      <c r="A19" s="4"/>
      <c r="B19" s="7" t="s">
        <v>11</v>
      </c>
      <c r="C19" s="45">
        <v>90993</v>
      </c>
      <c r="D19" s="45">
        <v>87935</v>
      </c>
      <c r="E19" s="45">
        <v>92780</v>
      </c>
      <c r="F19" s="45">
        <v>93737</v>
      </c>
      <c r="G19" s="45">
        <v>91668</v>
      </c>
      <c r="H19" s="45">
        <v>88942</v>
      </c>
      <c r="I19" s="45">
        <v>89100</v>
      </c>
      <c r="J19" s="39">
        <v>80040</v>
      </c>
      <c r="K19" s="319"/>
      <c r="L19" s="45">
        <v>-15</v>
      </c>
      <c r="M19" s="302"/>
      <c r="N19" s="45">
        <v>93737</v>
      </c>
      <c r="O19" s="39">
        <v>80040</v>
      </c>
      <c r="P19" s="45">
        <v>-15</v>
      </c>
      <c r="Q19" s="45"/>
    </row>
    <row r="20" spans="1:17">
      <c r="A20" s="4"/>
      <c r="B20" s="36" t="s">
        <v>192</v>
      </c>
      <c r="C20" s="195">
        <v>69.5</v>
      </c>
      <c r="D20" s="195">
        <v>72.900000000000006</v>
      </c>
      <c r="E20" s="195">
        <v>61.3</v>
      </c>
      <c r="F20" s="195">
        <v>59.7</v>
      </c>
      <c r="G20" s="195">
        <v>61.8</v>
      </c>
      <c r="H20" s="195">
        <v>72.400000000000006</v>
      </c>
      <c r="I20" s="195">
        <v>48.9</v>
      </c>
      <c r="J20" s="231">
        <v>56.6</v>
      </c>
      <c r="K20" s="317"/>
      <c r="L20" s="195">
        <v>3.1</v>
      </c>
      <c r="M20" s="300"/>
      <c r="N20" s="195">
        <v>60.5</v>
      </c>
      <c r="O20" s="231">
        <v>52.5</v>
      </c>
      <c r="P20" s="195">
        <v>8</v>
      </c>
      <c r="Q20" s="195">
        <v>7.5</v>
      </c>
    </row>
    <row r="21" spans="1:17">
      <c r="B21" s="207" t="s">
        <v>223</v>
      </c>
    </row>
    <row r="22" spans="1:17">
      <c r="B22" s="207" t="s">
        <v>309</v>
      </c>
    </row>
    <row r="23" spans="1:17">
      <c r="B23" s="207" t="s">
        <v>312</v>
      </c>
    </row>
    <row r="24" spans="1:17">
      <c r="B24" s="207" t="s">
        <v>313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8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8">
    <pageSetUpPr autoPageBreaks="0" fitToPage="1"/>
  </sheetPr>
  <dimension ref="A1:Q2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2" customWidth="1"/>
    <col min="12" max="12" width="9" style="1" customWidth="1"/>
    <col min="13" max="13" width="1.58203125" style="1" customWidth="1"/>
    <col min="14" max="16" width="9" style="1" customWidth="1"/>
    <col min="17" max="16384" width="9" style="1"/>
  </cols>
  <sheetData>
    <row r="1" spans="1:17">
      <c r="A1" s="4"/>
      <c r="B1" s="114" t="s">
        <v>141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</row>
    <row r="3" spans="1:17" ht="33">
      <c r="A3" s="4"/>
      <c r="B3" s="11"/>
      <c r="C3" s="153" t="s">
        <v>78</v>
      </c>
      <c r="D3" s="153" t="s">
        <v>77</v>
      </c>
      <c r="E3" s="153" t="s">
        <v>76</v>
      </c>
      <c r="F3" s="153" t="s">
        <v>75</v>
      </c>
      <c r="G3" s="153" t="s">
        <v>74</v>
      </c>
      <c r="H3" s="153" t="s">
        <v>111</v>
      </c>
      <c r="I3" s="153" t="s">
        <v>163</v>
      </c>
      <c r="J3" s="26" t="s">
        <v>181</v>
      </c>
      <c r="K3" s="155"/>
      <c r="L3" s="153" t="s">
        <v>284</v>
      </c>
      <c r="N3" s="153" t="s">
        <v>200</v>
      </c>
      <c r="O3" s="26" t="s">
        <v>199</v>
      </c>
      <c r="P3" s="153" t="s">
        <v>286</v>
      </c>
      <c r="Q3" s="153" t="s">
        <v>285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88" t="s">
        <v>97</v>
      </c>
      <c r="Q4" s="188" t="s">
        <v>97</v>
      </c>
    </row>
    <row r="5" spans="1:17">
      <c r="A5" s="4"/>
      <c r="B5" s="99" t="s">
        <v>3</v>
      </c>
      <c r="C5" s="101">
        <v>604</v>
      </c>
      <c r="D5" s="101">
        <v>624</v>
      </c>
      <c r="E5" s="101">
        <v>708</v>
      </c>
      <c r="F5" s="101">
        <v>632</v>
      </c>
      <c r="G5" s="101">
        <v>617</v>
      </c>
      <c r="H5" s="101">
        <v>605</v>
      </c>
      <c r="I5" s="101">
        <v>661</v>
      </c>
      <c r="J5" s="100">
        <v>594</v>
      </c>
      <c r="K5" s="319"/>
      <c r="L5" s="101">
        <v>-6</v>
      </c>
      <c r="M5" s="319"/>
      <c r="N5" s="101">
        <v>1340</v>
      </c>
      <c r="O5" s="100">
        <v>1255</v>
      </c>
      <c r="P5" s="101">
        <v>-6</v>
      </c>
      <c r="Q5" s="101">
        <v>-2</v>
      </c>
    </row>
    <row r="6" spans="1:17">
      <c r="A6" s="4"/>
      <c r="B6" s="193" t="s">
        <v>4</v>
      </c>
      <c r="C6" s="47">
        <v>-445</v>
      </c>
      <c r="D6" s="47">
        <v>-446</v>
      </c>
      <c r="E6" s="47">
        <v>-423</v>
      </c>
      <c r="F6" s="47">
        <v>-427</v>
      </c>
      <c r="G6" s="47">
        <v>-443</v>
      </c>
      <c r="H6" s="47">
        <v>-454</v>
      </c>
      <c r="I6" s="47">
        <v>-403</v>
      </c>
      <c r="J6" s="236">
        <v>-390</v>
      </c>
      <c r="K6" s="319"/>
      <c r="L6" s="47">
        <v>9</v>
      </c>
      <c r="M6" s="319"/>
      <c r="N6" s="47">
        <v>-850</v>
      </c>
      <c r="O6" s="236">
        <v>-793</v>
      </c>
      <c r="P6" s="47">
        <v>7</v>
      </c>
      <c r="Q6" s="47">
        <v>1</v>
      </c>
    </row>
    <row r="7" spans="1:17">
      <c r="A7" s="4"/>
      <c r="B7" s="194" t="s">
        <v>129</v>
      </c>
      <c r="C7" s="44">
        <v>159</v>
      </c>
      <c r="D7" s="44">
        <v>178</v>
      </c>
      <c r="E7" s="44">
        <v>285</v>
      </c>
      <c r="F7" s="44">
        <v>205</v>
      </c>
      <c r="G7" s="44">
        <v>174</v>
      </c>
      <c r="H7" s="44">
        <v>151</v>
      </c>
      <c r="I7" s="44">
        <v>258</v>
      </c>
      <c r="J7" s="104">
        <v>204</v>
      </c>
      <c r="K7" s="319"/>
      <c r="L7" s="44">
        <v>0</v>
      </c>
      <c r="M7" s="319"/>
      <c r="N7" s="44">
        <v>490</v>
      </c>
      <c r="O7" s="104">
        <v>462</v>
      </c>
      <c r="P7" s="44">
        <v>-6</v>
      </c>
      <c r="Q7" s="44">
        <v>-2</v>
      </c>
    </row>
    <row r="8" spans="1:17">
      <c r="A8" s="4"/>
      <c r="B8" s="54" t="s">
        <v>27</v>
      </c>
      <c r="C8" s="45">
        <v>-55</v>
      </c>
      <c r="D8" s="45">
        <v>-137</v>
      </c>
      <c r="E8" s="45">
        <v>-6</v>
      </c>
      <c r="F8" s="45">
        <v>-43</v>
      </c>
      <c r="G8" s="45">
        <v>-27</v>
      </c>
      <c r="H8" s="45">
        <v>-56</v>
      </c>
      <c r="I8" s="45">
        <v>-211</v>
      </c>
      <c r="J8" s="39">
        <v>-159</v>
      </c>
      <c r="K8" s="319"/>
      <c r="L8" s="45" t="s">
        <v>222</v>
      </c>
      <c r="M8" s="319"/>
      <c r="N8" s="45">
        <v>-49</v>
      </c>
      <c r="O8" s="39">
        <v>-370</v>
      </c>
      <c r="P8" s="45" t="s">
        <v>222</v>
      </c>
      <c r="Q8" s="45" t="s">
        <v>222</v>
      </c>
    </row>
    <row r="9" spans="1:17">
      <c r="A9" s="4"/>
      <c r="B9" s="27" t="s">
        <v>5</v>
      </c>
      <c r="C9" s="50">
        <v>0</v>
      </c>
      <c r="D9" s="50">
        <v>0</v>
      </c>
      <c r="E9" s="50">
        <v>0</v>
      </c>
      <c r="F9" s="50">
        <v>0</v>
      </c>
      <c r="G9" s="50">
        <v>0</v>
      </c>
      <c r="H9" s="50">
        <v>1</v>
      </c>
      <c r="I9" s="50">
        <v>0</v>
      </c>
      <c r="J9" s="55">
        <v>-2</v>
      </c>
      <c r="K9" s="319"/>
      <c r="L9" s="349" t="s">
        <v>222</v>
      </c>
      <c r="M9" s="319"/>
      <c r="N9" s="50">
        <v>0</v>
      </c>
      <c r="O9" s="55">
        <v>-2</v>
      </c>
      <c r="P9" s="349" t="s">
        <v>222</v>
      </c>
      <c r="Q9" s="349" t="s">
        <v>222</v>
      </c>
    </row>
    <row r="10" spans="1:17">
      <c r="A10" s="4"/>
      <c r="B10" s="99" t="s">
        <v>7</v>
      </c>
      <c r="C10" s="101">
        <v>104</v>
      </c>
      <c r="D10" s="101">
        <v>41</v>
      </c>
      <c r="E10" s="101">
        <v>279</v>
      </c>
      <c r="F10" s="101">
        <v>162</v>
      </c>
      <c r="G10" s="101">
        <v>147</v>
      </c>
      <c r="H10" s="101">
        <v>96</v>
      </c>
      <c r="I10" s="101">
        <v>47</v>
      </c>
      <c r="J10" s="100">
        <v>43</v>
      </c>
      <c r="K10" s="319"/>
      <c r="L10" s="101">
        <v>-73</v>
      </c>
      <c r="M10" s="319"/>
      <c r="N10" s="101">
        <v>441</v>
      </c>
      <c r="O10" s="100">
        <v>90</v>
      </c>
      <c r="P10" s="101">
        <v>-80</v>
      </c>
      <c r="Q10" s="101">
        <v>-78</v>
      </c>
    </row>
    <row r="11" spans="1:17">
      <c r="A11" s="4"/>
      <c r="B11" s="7" t="s">
        <v>94</v>
      </c>
      <c r="C11" s="45">
        <v>-9</v>
      </c>
      <c r="D11" s="45">
        <v>-50</v>
      </c>
      <c r="E11" s="45">
        <v>-1</v>
      </c>
      <c r="F11" s="45">
        <v>-1</v>
      </c>
      <c r="G11" s="45">
        <v>-5</v>
      </c>
      <c r="H11" s="45">
        <v>-11</v>
      </c>
      <c r="I11" s="45">
        <v>-7</v>
      </c>
      <c r="J11" s="39">
        <v>-2</v>
      </c>
      <c r="K11" s="319"/>
      <c r="L11" s="349">
        <v>-100</v>
      </c>
      <c r="M11" s="319"/>
      <c r="N11" s="45">
        <v>-2</v>
      </c>
      <c r="O11" s="39">
        <v>-9</v>
      </c>
      <c r="P11" s="349" t="s">
        <v>222</v>
      </c>
      <c r="Q11" s="349" t="s">
        <v>222</v>
      </c>
    </row>
    <row r="12" spans="1:17">
      <c r="A12" s="4"/>
      <c r="B12" s="53" t="s">
        <v>135</v>
      </c>
      <c r="C12" s="52">
        <v>95</v>
      </c>
      <c r="D12" s="52">
        <v>-9</v>
      </c>
      <c r="E12" s="52">
        <v>278</v>
      </c>
      <c r="F12" s="52">
        <v>161</v>
      </c>
      <c r="G12" s="52">
        <v>142</v>
      </c>
      <c r="H12" s="52">
        <v>85</v>
      </c>
      <c r="I12" s="52">
        <v>40</v>
      </c>
      <c r="J12" s="237">
        <v>41</v>
      </c>
      <c r="K12" s="319"/>
      <c r="L12" s="52">
        <v>-75</v>
      </c>
      <c r="M12" s="319"/>
      <c r="N12" s="52">
        <v>439</v>
      </c>
      <c r="O12" s="237">
        <v>81</v>
      </c>
      <c r="P12" s="52">
        <v>-82</v>
      </c>
      <c r="Q12" s="52">
        <v>-80</v>
      </c>
    </row>
    <row r="13" spans="1:17">
      <c r="A13" s="4"/>
      <c r="B13" s="7" t="s">
        <v>8</v>
      </c>
      <c r="C13" s="45">
        <v>59728</v>
      </c>
      <c r="D13" s="45">
        <v>57800</v>
      </c>
      <c r="E13" s="45">
        <v>59749</v>
      </c>
      <c r="F13" s="45">
        <v>59189</v>
      </c>
      <c r="G13" s="45">
        <v>57696</v>
      </c>
      <c r="H13" s="45">
        <v>59828</v>
      </c>
      <c r="I13" s="45">
        <v>63555</v>
      </c>
      <c r="J13" s="39">
        <v>63927</v>
      </c>
      <c r="K13" s="319"/>
      <c r="L13" s="48">
        <v>8</v>
      </c>
      <c r="M13" s="319"/>
      <c r="N13" s="45">
        <v>59189</v>
      </c>
      <c r="O13" s="39">
        <v>63927</v>
      </c>
      <c r="P13" s="48">
        <v>8</v>
      </c>
      <c r="Q13" s="48">
        <v>13</v>
      </c>
    </row>
    <row r="14" spans="1:17">
      <c r="A14" s="4"/>
      <c r="B14" s="13" t="s">
        <v>127</v>
      </c>
      <c r="C14" s="45">
        <v>30565</v>
      </c>
      <c r="D14" s="45">
        <v>29870</v>
      </c>
      <c r="E14" s="45">
        <v>31344</v>
      </c>
      <c r="F14" s="45">
        <v>30161</v>
      </c>
      <c r="G14" s="45">
        <v>29243</v>
      </c>
      <c r="H14" s="45">
        <v>31487</v>
      </c>
      <c r="I14" s="45">
        <v>32338</v>
      </c>
      <c r="J14" s="39">
        <v>33083</v>
      </c>
      <c r="K14" s="319"/>
      <c r="L14" s="45">
        <v>10</v>
      </c>
      <c r="M14" s="319"/>
      <c r="N14" s="45">
        <v>30161</v>
      </c>
      <c r="O14" s="39">
        <v>33083</v>
      </c>
      <c r="P14" s="45">
        <v>10</v>
      </c>
      <c r="Q14" s="45">
        <v>16</v>
      </c>
    </row>
    <row r="15" spans="1:17">
      <c r="A15" s="4"/>
      <c r="B15" s="7" t="s">
        <v>10</v>
      </c>
      <c r="C15" s="48">
        <v>38095</v>
      </c>
      <c r="D15" s="48">
        <v>36733</v>
      </c>
      <c r="E15" s="48">
        <v>37969</v>
      </c>
      <c r="F15" s="48">
        <v>37000</v>
      </c>
      <c r="G15" s="48">
        <v>35995</v>
      </c>
      <c r="H15" s="48">
        <v>36144</v>
      </c>
      <c r="I15" s="48">
        <v>37875</v>
      </c>
      <c r="J15" s="71">
        <v>40740</v>
      </c>
      <c r="K15" s="319"/>
      <c r="L15" s="48">
        <v>10</v>
      </c>
      <c r="M15" s="319"/>
      <c r="N15" s="48">
        <v>37000</v>
      </c>
      <c r="O15" s="71">
        <v>40740</v>
      </c>
      <c r="P15" s="48">
        <v>10</v>
      </c>
      <c r="Q15" s="48">
        <v>14</v>
      </c>
    </row>
    <row r="16" spans="1:17">
      <c r="A16" s="4"/>
      <c r="B16" s="13" t="s">
        <v>224</v>
      </c>
      <c r="C16" s="45">
        <v>31264</v>
      </c>
      <c r="D16" s="45">
        <v>29916</v>
      </c>
      <c r="E16" s="45">
        <v>30944</v>
      </c>
      <c r="F16" s="45">
        <v>29621</v>
      </c>
      <c r="G16" s="45">
        <v>28958</v>
      </c>
      <c r="H16" s="45">
        <v>29280</v>
      </c>
      <c r="I16" s="45">
        <v>30059</v>
      </c>
      <c r="J16" s="39">
        <v>32530</v>
      </c>
      <c r="K16" s="319"/>
      <c r="L16" s="45">
        <v>10</v>
      </c>
      <c r="M16" s="319"/>
      <c r="N16" s="45">
        <v>29621</v>
      </c>
      <c r="O16" s="39">
        <v>32530</v>
      </c>
      <c r="P16" s="45">
        <v>10</v>
      </c>
      <c r="Q16" s="45">
        <v>14</v>
      </c>
    </row>
    <row r="17" spans="1:17">
      <c r="A17" s="4"/>
      <c r="B17" s="7" t="s">
        <v>11</v>
      </c>
      <c r="C17" s="45">
        <v>54385</v>
      </c>
      <c r="D17" s="45">
        <v>53072</v>
      </c>
      <c r="E17" s="45">
        <v>54837</v>
      </c>
      <c r="F17" s="45">
        <v>51705</v>
      </c>
      <c r="G17" s="45">
        <v>49865</v>
      </c>
      <c r="H17" s="45">
        <v>49244</v>
      </c>
      <c r="I17" s="45">
        <v>51414</v>
      </c>
      <c r="J17" s="39">
        <v>52009</v>
      </c>
      <c r="K17" s="319"/>
      <c r="L17" s="45">
        <v>1</v>
      </c>
      <c r="M17" s="319"/>
      <c r="N17" s="45">
        <v>51705</v>
      </c>
      <c r="O17" s="39">
        <v>52009</v>
      </c>
      <c r="P17" s="45">
        <v>1</v>
      </c>
      <c r="Q17" s="45"/>
    </row>
    <row r="18" spans="1:17">
      <c r="A18" s="4"/>
      <c r="B18" s="36" t="s">
        <v>192</v>
      </c>
      <c r="C18" s="195">
        <v>73.7</v>
      </c>
      <c r="D18" s="195">
        <v>71.5</v>
      </c>
      <c r="E18" s="195">
        <v>59.7</v>
      </c>
      <c r="F18" s="195">
        <v>67.599999999999994</v>
      </c>
      <c r="G18" s="195">
        <v>71.8</v>
      </c>
      <c r="H18" s="195">
        <v>75</v>
      </c>
      <c r="I18" s="195">
        <v>61</v>
      </c>
      <c r="J18" s="231">
        <v>65.7</v>
      </c>
      <c r="K18" s="317"/>
      <c r="L18" s="195">
        <v>1.9</v>
      </c>
      <c r="M18" s="317"/>
      <c r="N18" s="195">
        <v>63.4</v>
      </c>
      <c r="O18" s="231">
        <v>63.2</v>
      </c>
      <c r="P18" s="195">
        <v>0.2</v>
      </c>
      <c r="Q18" s="195">
        <v>-0.2</v>
      </c>
    </row>
    <row r="19" spans="1:17">
      <c r="B19" s="207" t="s">
        <v>223</v>
      </c>
    </row>
    <row r="20" spans="1:17">
      <c r="B20" s="207" t="s">
        <v>309</v>
      </c>
    </row>
    <row r="21" spans="1:17">
      <c r="B21" s="207" t="s">
        <v>312</v>
      </c>
    </row>
    <row r="22" spans="1:17">
      <c r="B22" s="207" t="s">
        <v>313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N60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5.58203125" style="1" bestFit="1" customWidth="1"/>
    <col min="3" max="5" width="9" style="1" customWidth="1"/>
    <col min="6" max="7" width="9" style="2" customWidth="1"/>
    <col min="8" max="10" width="9" style="2"/>
    <col min="11" max="11" width="1.58203125" style="1" customWidth="1"/>
    <col min="12" max="14" width="9" style="2"/>
    <col min="15" max="16384" width="9" style="1"/>
  </cols>
  <sheetData>
    <row r="1" spans="1:14" ht="13">
      <c r="A1" s="4" t="s">
        <v>31</v>
      </c>
      <c r="B1" s="114" t="s">
        <v>151</v>
      </c>
      <c r="C1" s="23"/>
      <c r="D1" s="23"/>
      <c r="E1" s="23"/>
      <c r="F1" s="23"/>
      <c r="G1" s="23"/>
      <c r="H1" s="23"/>
      <c r="I1" s="23"/>
      <c r="J1" s="23"/>
      <c r="L1" s="23"/>
      <c r="M1" s="23"/>
      <c r="N1" s="23"/>
    </row>
    <row r="2" spans="1:14" ht="13">
      <c r="A2" s="4"/>
      <c r="B2" s="114"/>
      <c r="C2" s="152"/>
      <c r="D2" s="152"/>
      <c r="E2" s="152"/>
      <c r="F2" s="152"/>
      <c r="G2" s="152"/>
      <c r="H2" s="152"/>
      <c r="I2" s="152"/>
      <c r="J2" s="152"/>
      <c r="L2" s="152"/>
      <c r="M2" s="152"/>
      <c r="N2" s="152"/>
    </row>
    <row r="3" spans="1:14" ht="33.75" customHeight="1">
      <c r="A3" s="4"/>
      <c r="B3" s="11"/>
      <c r="C3" s="32" t="s">
        <v>81</v>
      </c>
      <c r="D3" s="32" t="s">
        <v>98</v>
      </c>
      <c r="E3" s="32" t="s">
        <v>99</v>
      </c>
      <c r="F3" s="32" t="s">
        <v>80</v>
      </c>
      <c r="G3" s="153" t="s">
        <v>79</v>
      </c>
      <c r="H3" s="153" t="s">
        <v>143</v>
      </c>
      <c r="I3" s="153" t="s">
        <v>162</v>
      </c>
      <c r="J3" s="26" t="s">
        <v>180</v>
      </c>
      <c r="L3" s="153" t="s">
        <v>197</v>
      </c>
      <c r="M3" s="26" t="s">
        <v>198</v>
      </c>
      <c r="N3" s="153" t="s">
        <v>291</v>
      </c>
    </row>
    <row r="4" spans="1:14">
      <c r="A4" s="4"/>
      <c r="B4" s="11"/>
      <c r="C4" s="22" t="s">
        <v>73</v>
      </c>
      <c r="D4" s="22" t="s">
        <v>73</v>
      </c>
      <c r="E4" s="22" t="s">
        <v>73</v>
      </c>
      <c r="F4" s="22" t="s">
        <v>73</v>
      </c>
      <c r="G4" s="22" t="s">
        <v>73</v>
      </c>
      <c r="H4" s="22" t="s">
        <v>73</v>
      </c>
      <c r="I4" s="22" t="s">
        <v>73</v>
      </c>
      <c r="J4" s="249" t="s">
        <v>73</v>
      </c>
      <c r="L4" s="22" t="s">
        <v>73</v>
      </c>
      <c r="M4" s="249" t="s">
        <v>73</v>
      </c>
      <c r="N4" s="22" t="s">
        <v>97</v>
      </c>
    </row>
    <row r="5" spans="1:14">
      <c r="A5" s="4"/>
      <c r="B5" s="99" t="s">
        <v>82</v>
      </c>
      <c r="C5" s="101"/>
      <c r="D5" s="101"/>
      <c r="E5" s="101"/>
      <c r="F5" s="101"/>
      <c r="G5" s="101"/>
      <c r="H5" s="101"/>
      <c r="I5" s="101"/>
      <c r="J5" s="100"/>
      <c r="L5" s="101"/>
      <c r="M5" s="100"/>
      <c r="N5" s="101"/>
    </row>
    <row r="6" spans="1:14">
      <c r="A6" s="4"/>
      <c r="B6" s="7" t="s">
        <v>3</v>
      </c>
      <c r="C6" s="45">
        <v>3724</v>
      </c>
      <c r="D6" s="45">
        <v>3595</v>
      </c>
      <c r="E6" s="45">
        <v>3813</v>
      </c>
      <c r="F6" s="45">
        <v>3883</v>
      </c>
      <c r="G6" s="45">
        <v>3978</v>
      </c>
      <c r="H6" s="45">
        <v>3597</v>
      </c>
      <c r="I6" s="45">
        <v>4327</v>
      </c>
      <c r="J6" s="39">
        <v>3720</v>
      </c>
      <c r="L6" s="45">
        <v>7696</v>
      </c>
      <c r="M6" s="39">
        <v>8047</v>
      </c>
      <c r="N6" s="45">
        <v>5</v>
      </c>
    </row>
    <row r="7" spans="1:14">
      <c r="A7" s="4"/>
      <c r="B7" s="7" t="s">
        <v>150</v>
      </c>
      <c r="C7" s="45">
        <v>-2511</v>
      </c>
      <c r="D7" s="45">
        <v>-2836</v>
      </c>
      <c r="E7" s="45">
        <v>-2415</v>
      </c>
      <c r="F7" s="45">
        <v>-2554</v>
      </c>
      <c r="G7" s="45">
        <v>-2501</v>
      </c>
      <c r="H7" s="45">
        <v>-2939</v>
      </c>
      <c r="I7" s="45">
        <v>-2358</v>
      </c>
      <c r="J7" s="39">
        <v>-2355</v>
      </c>
      <c r="L7" s="45">
        <v>-4969</v>
      </c>
      <c r="M7" s="39">
        <v>-4713</v>
      </c>
      <c r="N7" s="45">
        <v>5</v>
      </c>
    </row>
    <row r="8" spans="1:14">
      <c r="A8" s="4"/>
      <c r="B8" s="7" t="s">
        <v>27</v>
      </c>
      <c r="C8" s="45">
        <v>-115</v>
      </c>
      <c r="D8" s="45">
        <v>-332</v>
      </c>
      <c r="E8" s="45">
        <v>-78</v>
      </c>
      <c r="F8" s="45">
        <v>-176</v>
      </c>
      <c r="G8" s="45">
        <v>-279</v>
      </c>
      <c r="H8" s="45">
        <v>-373</v>
      </c>
      <c r="I8" s="45">
        <v>-956</v>
      </c>
      <c r="J8" s="39">
        <v>-611</v>
      </c>
      <c r="L8" s="45">
        <v>-254</v>
      </c>
      <c r="M8" s="39">
        <v>-1567</v>
      </c>
      <c r="N8" s="45" t="s">
        <v>222</v>
      </c>
    </row>
    <row r="9" spans="1:14">
      <c r="A9" s="4"/>
      <c r="B9" s="7" t="s">
        <v>5</v>
      </c>
      <c r="C9" s="45">
        <v>-76</v>
      </c>
      <c r="D9" s="45">
        <v>-21</v>
      </c>
      <c r="E9" s="45">
        <v>-2</v>
      </c>
      <c r="F9" s="45">
        <v>-19</v>
      </c>
      <c r="G9" s="45">
        <v>-5</v>
      </c>
      <c r="H9" s="45">
        <v>-12</v>
      </c>
      <c r="I9" s="45">
        <v>154</v>
      </c>
      <c r="J9" s="39">
        <v>-42</v>
      </c>
      <c r="L9" s="45">
        <v>-21</v>
      </c>
      <c r="M9" s="39">
        <v>112</v>
      </c>
      <c r="N9" s="45" t="s">
        <v>222</v>
      </c>
    </row>
    <row r="10" spans="1:14">
      <c r="A10" s="4"/>
      <c r="B10" s="7" t="s">
        <v>6</v>
      </c>
      <c r="C10" s="45">
        <v>47</v>
      </c>
      <c r="D10" s="45">
        <v>26</v>
      </c>
      <c r="E10" s="45">
        <v>66</v>
      </c>
      <c r="F10" s="45">
        <v>91</v>
      </c>
      <c r="G10" s="45">
        <v>45</v>
      </c>
      <c r="H10" s="45">
        <v>52</v>
      </c>
      <c r="I10" s="45">
        <v>55</v>
      </c>
      <c r="J10" s="39">
        <v>21</v>
      </c>
      <c r="L10" s="45">
        <v>157</v>
      </c>
      <c r="M10" s="39">
        <v>76</v>
      </c>
      <c r="N10" s="45">
        <v>-52</v>
      </c>
    </row>
    <row r="11" spans="1:14">
      <c r="A11" s="4"/>
      <c r="B11" s="7" t="s">
        <v>83</v>
      </c>
      <c r="C11" s="45">
        <v>1069</v>
      </c>
      <c r="D11" s="45">
        <v>432</v>
      </c>
      <c r="E11" s="45">
        <v>1384</v>
      </c>
      <c r="F11" s="45">
        <v>1225</v>
      </c>
      <c r="G11" s="45">
        <v>1238</v>
      </c>
      <c r="H11" s="45">
        <v>325</v>
      </c>
      <c r="I11" s="45">
        <v>1222</v>
      </c>
      <c r="J11" s="39">
        <v>733</v>
      </c>
      <c r="L11" s="45">
        <v>2609</v>
      </c>
      <c r="M11" s="39">
        <v>1955</v>
      </c>
      <c r="N11" s="45">
        <v>-25</v>
      </c>
    </row>
    <row r="12" spans="1:14">
      <c r="A12" s="4"/>
      <c r="B12" s="7" t="s">
        <v>253</v>
      </c>
      <c r="C12" s="45">
        <v>733</v>
      </c>
      <c r="D12" s="45">
        <v>-186</v>
      </c>
      <c r="E12" s="45">
        <v>917</v>
      </c>
      <c r="F12" s="45">
        <v>706</v>
      </c>
      <c r="G12" s="45">
        <v>857</v>
      </c>
      <c r="H12" s="45">
        <v>-14</v>
      </c>
      <c r="I12" s="45">
        <v>810</v>
      </c>
      <c r="J12" s="39">
        <v>328</v>
      </c>
      <c r="L12" s="45">
        <v>1623</v>
      </c>
      <c r="M12" s="39">
        <v>1138</v>
      </c>
      <c r="N12" s="45">
        <v>-30</v>
      </c>
    </row>
    <row r="13" spans="1:14">
      <c r="A13" s="4"/>
      <c r="B13" s="7" t="s">
        <v>84</v>
      </c>
      <c r="C13" s="66">
        <v>7.3</v>
      </c>
      <c r="D13" s="66">
        <v>-1.9</v>
      </c>
      <c r="E13" s="66">
        <v>9.6</v>
      </c>
      <c r="F13" s="66">
        <v>7.3</v>
      </c>
      <c r="G13" s="66">
        <v>8.9</v>
      </c>
      <c r="H13" s="66">
        <v>-0.1</v>
      </c>
      <c r="I13" s="66">
        <v>8.6</v>
      </c>
      <c r="J13" s="102">
        <v>3.5</v>
      </c>
      <c r="L13" s="66">
        <v>8.4</v>
      </c>
      <c r="M13" s="102">
        <v>6</v>
      </c>
      <c r="N13" s="203">
        <v>-240</v>
      </c>
    </row>
    <row r="14" spans="1:14">
      <c r="A14" s="4"/>
      <c r="B14" s="206" t="s">
        <v>140</v>
      </c>
      <c r="C14" s="98">
        <v>67.400000000000006</v>
      </c>
      <c r="D14" s="98">
        <v>69.900000000000006</v>
      </c>
      <c r="E14" s="98">
        <v>63.3</v>
      </c>
      <c r="F14" s="98">
        <v>65.8</v>
      </c>
      <c r="G14" s="98">
        <v>62.9</v>
      </c>
      <c r="H14" s="98">
        <v>72.099999999999994</v>
      </c>
      <c r="I14" s="98">
        <v>54.5</v>
      </c>
      <c r="J14" s="112">
        <v>63.3</v>
      </c>
      <c r="L14" s="98">
        <v>64.599999999999994</v>
      </c>
      <c r="M14" s="112">
        <v>58.6</v>
      </c>
      <c r="N14" s="350">
        <v>600</v>
      </c>
    </row>
    <row r="15" spans="1:14">
      <c r="A15" s="4"/>
      <c r="B15" s="99" t="s">
        <v>86</v>
      </c>
      <c r="C15" s="101"/>
      <c r="D15" s="101"/>
      <c r="E15" s="101"/>
      <c r="F15" s="101"/>
      <c r="G15" s="101"/>
      <c r="H15" s="101"/>
      <c r="I15" s="101"/>
      <c r="J15" s="100"/>
      <c r="L15" s="101"/>
      <c r="M15" s="100"/>
      <c r="N15" s="101"/>
    </row>
    <row r="16" spans="1:14">
      <c r="A16" s="4"/>
      <c r="B16" s="7" t="s">
        <v>3</v>
      </c>
      <c r="C16" s="45">
        <v>3751</v>
      </c>
      <c r="D16" s="45">
        <v>3411</v>
      </c>
      <c r="E16" s="45">
        <v>3918</v>
      </c>
      <c r="F16" s="45">
        <v>3912</v>
      </c>
      <c r="G16" s="45">
        <v>3959</v>
      </c>
      <c r="H16" s="45">
        <v>3628</v>
      </c>
      <c r="I16" s="45">
        <v>4335</v>
      </c>
      <c r="J16" s="39">
        <v>3764</v>
      </c>
      <c r="K16" s="227"/>
      <c r="L16" s="45">
        <v>7830</v>
      </c>
      <c r="M16" s="39">
        <v>8099</v>
      </c>
      <c r="N16" s="45">
        <v>3</v>
      </c>
    </row>
    <row r="17" spans="1:14">
      <c r="A17" s="4"/>
      <c r="B17" s="7" t="s">
        <v>4</v>
      </c>
      <c r="C17" s="45">
        <v>-2566</v>
      </c>
      <c r="D17" s="45">
        <v>-3896</v>
      </c>
      <c r="E17" s="45">
        <v>-2656</v>
      </c>
      <c r="F17" s="45">
        <v>-2642</v>
      </c>
      <c r="G17" s="45">
        <v>-2567</v>
      </c>
      <c r="H17" s="45">
        <v>-3068</v>
      </c>
      <c r="I17" s="45">
        <v>-2368</v>
      </c>
      <c r="J17" s="39">
        <v>-2380</v>
      </c>
      <c r="K17" s="227"/>
      <c r="L17" s="45">
        <v>-5298</v>
      </c>
      <c r="M17" s="39">
        <v>-4748</v>
      </c>
      <c r="N17" s="45">
        <v>10</v>
      </c>
    </row>
    <row r="18" spans="1:14">
      <c r="A18" s="4"/>
      <c r="B18" s="7" t="s">
        <v>27</v>
      </c>
      <c r="C18" s="45">
        <v>-94</v>
      </c>
      <c r="D18" s="45">
        <v>-345</v>
      </c>
      <c r="E18" s="45">
        <v>-78</v>
      </c>
      <c r="F18" s="45">
        <v>-176</v>
      </c>
      <c r="G18" s="45">
        <v>-280</v>
      </c>
      <c r="H18" s="45">
        <v>-374</v>
      </c>
      <c r="I18" s="45">
        <v>-962</v>
      </c>
      <c r="J18" s="39">
        <v>-614</v>
      </c>
      <c r="K18" s="227"/>
      <c r="L18" s="45">
        <v>-254</v>
      </c>
      <c r="M18" s="39">
        <v>-1576</v>
      </c>
      <c r="N18" s="45">
        <v>-520</v>
      </c>
    </row>
    <row r="19" spans="1:14">
      <c r="A19" s="4"/>
      <c r="B19" s="7" t="s">
        <v>138</v>
      </c>
      <c r="C19" s="45">
        <v>0</v>
      </c>
      <c r="D19" s="45">
        <v>0</v>
      </c>
      <c r="E19" s="45">
        <v>0</v>
      </c>
      <c r="F19" s="45">
        <v>0</v>
      </c>
      <c r="G19" s="45">
        <v>0</v>
      </c>
      <c r="H19" s="45">
        <v>-27</v>
      </c>
      <c r="I19" s="45">
        <v>-258</v>
      </c>
      <c r="J19" s="39">
        <v>0</v>
      </c>
      <c r="K19" s="227"/>
      <c r="L19" s="45">
        <v>0</v>
      </c>
      <c r="M19" s="39">
        <v>-258</v>
      </c>
      <c r="N19" s="45" t="s">
        <v>222</v>
      </c>
    </row>
    <row r="20" spans="1:14">
      <c r="A20" s="4"/>
      <c r="B20" s="7" t="s">
        <v>5</v>
      </c>
      <c r="C20" s="45">
        <v>-76</v>
      </c>
      <c r="D20" s="45">
        <v>-56</v>
      </c>
      <c r="E20" s="45">
        <v>-20</v>
      </c>
      <c r="F20" s="45">
        <v>-24</v>
      </c>
      <c r="G20" s="45">
        <v>-60</v>
      </c>
      <c r="H20" s="45">
        <v>-32</v>
      </c>
      <c r="I20" s="45">
        <v>92</v>
      </c>
      <c r="J20" s="39">
        <v>-57</v>
      </c>
      <c r="K20" s="227"/>
      <c r="L20" s="45">
        <v>-44</v>
      </c>
      <c r="M20" s="39">
        <v>35</v>
      </c>
      <c r="N20" s="45">
        <v>180</v>
      </c>
    </row>
    <row r="21" spans="1:14">
      <c r="A21" s="4"/>
      <c r="B21" s="7" t="s">
        <v>6</v>
      </c>
      <c r="C21" s="45">
        <v>47</v>
      </c>
      <c r="D21" s="45">
        <v>26</v>
      </c>
      <c r="E21" s="45">
        <v>78</v>
      </c>
      <c r="F21" s="45">
        <v>102</v>
      </c>
      <c r="G21" s="45">
        <v>53</v>
      </c>
      <c r="H21" s="45">
        <v>67</v>
      </c>
      <c r="I21" s="45">
        <v>47</v>
      </c>
      <c r="J21" s="39">
        <v>28</v>
      </c>
      <c r="K21" s="227"/>
      <c r="L21" s="45">
        <v>180</v>
      </c>
      <c r="M21" s="39">
        <v>75</v>
      </c>
      <c r="N21" s="45">
        <v>-58</v>
      </c>
    </row>
    <row r="22" spans="1:14">
      <c r="A22" s="4"/>
      <c r="B22" s="7" t="s">
        <v>22</v>
      </c>
      <c r="C22" s="45">
        <v>1062</v>
      </c>
      <c r="D22" s="45">
        <v>-860</v>
      </c>
      <c r="E22" s="45">
        <v>1242</v>
      </c>
      <c r="F22" s="45">
        <v>1172</v>
      </c>
      <c r="G22" s="45">
        <v>1105</v>
      </c>
      <c r="H22" s="45">
        <v>194</v>
      </c>
      <c r="I22" s="45">
        <v>886</v>
      </c>
      <c r="J22" s="39">
        <v>741</v>
      </c>
      <c r="K22" s="227"/>
      <c r="L22" s="45">
        <v>2414</v>
      </c>
      <c r="M22" s="39">
        <v>1627</v>
      </c>
      <c r="N22" s="45">
        <v>-33</v>
      </c>
    </row>
    <row r="23" spans="1:14">
      <c r="A23" s="4"/>
      <c r="B23" s="226" t="s">
        <v>25</v>
      </c>
      <c r="C23" s="45">
        <v>-310</v>
      </c>
      <c r="D23" s="45">
        <v>-376</v>
      </c>
      <c r="E23" s="45">
        <v>-424</v>
      </c>
      <c r="F23" s="45">
        <v>-494</v>
      </c>
      <c r="G23" s="45">
        <v>-333</v>
      </c>
      <c r="H23" s="45">
        <v>-122</v>
      </c>
      <c r="I23" s="45">
        <v>-369</v>
      </c>
      <c r="J23" s="39">
        <v>-192</v>
      </c>
      <c r="K23" s="227"/>
      <c r="L23" s="45">
        <v>-918</v>
      </c>
      <c r="M23" s="39">
        <v>-561</v>
      </c>
      <c r="N23" s="45">
        <v>39</v>
      </c>
    </row>
    <row r="24" spans="1:14">
      <c r="A24" s="4"/>
      <c r="B24" s="226" t="s">
        <v>316</v>
      </c>
      <c r="C24" s="45">
        <v>752</v>
      </c>
      <c r="D24" s="45">
        <v>-1236</v>
      </c>
      <c r="E24" s="45">
        <v>818</v>
      </c>
      <c r="F24" s="45">
        <v>678</v>
      </c>
      <c r="G24" s="45">
        <v>772</v>
      </c>
      <c r="H24" s="45">
        <v>72</v>
      </c>
      <c r="I24" s="45">
        <v>517</v>
      </c>
      <c r="J24" s="39">
        <v>549</v>
      </c>
      <c r="K24" s="227"/>
      <c r="L24" s="45">
        <v>1496</v>
      </c>
      <c r="M24" s="39">
        <v>1066</v>
      </c>
      <c r="N24" s="45">
        <v>-29</v>
      </c>
    </row>
    <row r="25" spans="1:14">
      <c r="A25" s="4"/>
      <c r="B25" s="226" t="s">
        <v>102</v>
      </c>
      <c r="C25" s="45">
        <v>741</v>
      </c>
      <c r="D25" s="45">
        <v>-1247</v>
      </c>
      <c r="E25" s="45">
        <v>808</v>
      </c>
      <c r="F25" s="45">
        <v>669</v>
      </c>
      <c r="G25" s="45">
        <v>761</v>
      </c>
      <c r="H25" s="45">
        <v>65</v>
      </c>
      <c r="I25" s="45">
        <v>510</v>
      </c>
      <c r="J25" s="39">
        <v>538</v>
      </c>
      <c r="K25" s="227"/>
      <c r="L25" s="45">
        <v>1477</v>
      </c>
      <c r="M25" s="39">
        <v>1048</v>
      </c>
      <c r="N25" s="45">
        <v>-29</v>
      </c>
    </row>
    <row r="26" spans="1:14">
      <c r="A26" s="4"/>
      <c r="B26" s="226" t="s">
        <v>253</v>
      </c>
      <c r="C26" s="45">
        <v>707</v>
      </c>
      <c r="D26" s="45">
        <v>-1432</v>
      </c>
      <c r="E26" s="45">
        <v>774</v>
      </c>
      <c r="F26" s="45">
        <v>482</v>
      </c>
      <c r="G26" s="45">
        <v>725</v>
      </c>
      <c r="H26" s="45">
        <v>-126</v>
      </c>
      <c r="I26" s="45">
        <v>477</v>
      </c>
      <c r="J26" s="39">
        <v>339</v>
      </c>
      <c r="K26" s="227"/>
      <c r="L26" s="45">
        <v>1256</v>
      </c>
      <c r="M26" s="39">
        <v>816</v>
      </c>
      <c r="N26" s="45">
        <v>-35</v>
      </c>
    </row>
    <row r="27" spans="1:14">
      <c r="A27" s="4"/>
      <c r="B27" s="7" t="s">
        <v>84</v>
      </c>
      <c r="C27" s="66">
        <v>7</v>
      </c>
      <c r="D27" s="66">
        <v>-14.5</v>
      </c>
      <c r="E27" s="66">
        <v>8.1</v>
      </c>
      <c r="F27" s="66">
        <v>5</v>
      </c>
      <c r="G27" s="66">
        <v>7.5</v>
      </c>
      <c r="H27" s="66">
        <v>-1.3</v>
      </c>
      <c r="I27" s="66">
        <v>5.0999999999999996</v>
      </c>
      <c r="J27" s="102">
        <v>3.6</v>
      </c>
      <c r="L27" s="66">
        <v>6.5</v>
      </c>
      <c r="M27" s="102">
        <v>4.3</v>
      </c>
      <c r="N27" s="203">
        <v>-220</v>
      </c>
    </row>
    <row r="28" spans="1:14">
      <c r="A28" s="4"/>
      <c r="B28" s="103" t="s">
        <v>144</v>
      </c>
      <c r="C28" s="98">
        <v>68.400000000000006</v>
      </c>
      <c r="D28" s="98">
        <v>114.2</v>
      </c>
      <c r="E28" s="98">
        <v>67.8</v>
      </c>
      <c r="F28" s="98">
        <v>67.5</v>
      </c>
      <c r="G28" s="98">
        <v>64.8</v>
      </c>
      <c r="H28" s="98">
        <v>84.6</v>
      </c>
      <c r="I28" s="98">
        <v>54.6</v>
      </c>
      <c r="J28" s="112">
        <v>63.2</v>
      </c>
      <c r="L28" s="98">
        <v>67.7</v>
      </c>
      <c r="M28" s="112">
        <v>58.6</v>
      </c>
      <c r="N28" s="350">
        <v>903.8</v>
      </c>
    </row>
    <row r="29" spans="1:14">
      <c r="A29" s="4"/>
      <c r="B29" s="70" t="s">
        <v>87</v>
      </c>
      <c r="C29" s="44"/>
      <c r="D29" s="44"/>
      <c r="E29" s="44"/>
      <c r="F29" s="44"/>
      <c r="G29" s="44"/>
      <c r="H29" s="44"/>
      <c r="I29" s="44"/>
      <c r="J29" s="104"/>
      <c r="L29" s="44"/>
      <c r="M29" s="104"/>
      <c r="N29" s="44"/>
    </row>
    <row r="30" spans="1:14">
      <c r="A30" s="4"/>
      <c r="B30" s="7" t="s">
        <v>8</v>
      </c>
      <c r="C30" s="45">
        <v>684605</v>
      </c>
      <c r="D30" s="45">
        <v>688762</v>
      </c>
      <c r="E30" s="45">
        <v>708874</v>
      </c>
      <c r="F30" s="45">
        <v>712504</v>
      </c>
      <c r="G30" s="45">
        <v>734800</v>
      </c>
      <c r="H30" s="45">
        <v>720398</v>
      </c>
      <c r="I30" s="45">
        <v>764916</v>
      </c>
      <c r="J30" s="39">
        <v>741585</v>
      </c>
      <c r="L30" s="45">
        <v>712504</v>
      </c>
      <c r="M30" s="39">
        <v>741585</v>
      </c>
      <c r="N30" s="45">
        <v>4</v>
      </c>
    </row>
    <row r="31" spans="1:14">
      <c r="A31" s="4"/>
      <c r="B31" s="7" t="s">
        <v>88</v>
      </c>
      <c r="C31" s="45">
        <v>51643</v>
      </c>
      <c r="D31" s="45">
        <v>50352</v>
      </c>
      <c r="E31" s="45">
        <v>51101</v>
      </c>
      <c r="F31" s="45">
        <v>50439</v>
      </c>
      <c r="G31" s="45">
        <v>50696</v>
      </c>
      <c r="H31" s="45">
        <v>50661</v>
      </c>
      <c r="I31" s="45">
        <v>50004</v>
      </c>
      <c r="J31" s="39">
        <v>49897</v>
      </c>
      <c r="L31" s="45">
        <v>50439</v>
      </c>
      <c r="M31" s="39">
        <v>49897</v>
      </c>
      <c r="N31" s="45">
        <v>-1</v>
      </c>
    </row>
    <row r="32" spans="1:14">
      <c r="A32" s="4"/>
      <c r="B32" s="7" t="s">
        <v>254</v>
      </c>
      <c r="C32" s="45">
        <v>39803</v>
      </c>
      <c r="D32" s="45">
        <v>39223</v>
      </c>
      <c r="E32" s="45">
        <v>38898</v>
      </c>
      <c r="F32" s="45">
        <v>38845</v>
      </c>
      <c r="G32" s="45">
        <v>38379</v>
      </c>
      <c r="H32" s="45">
        <v>38174</v>
      </c>
      <c r="I32" s="45">
        <v>37927</v>
      </c>
      <c r="J32" s="39">
        <v>38169</v>
      </c>
      <c r="L32" s="45">
        <v>38871</v>
      </c>
      <c r="M32" s="39">
        <v>38048</v>
      </c>
      <c r="N32" s="45">
        <v>-2</v>
      </c>
    </row>
    <row r="33" spans="1:14">
      <c r="A33" s="4"/>
      <c r="B33" s="7" t="s">
        <v>9</v>
      </c>
      <c r="C33" s="45">
        <v>254798</v>
      </c>
      <c r="D33" s="45">
        <v>256557</v>
      </c>
      <c r="E33" s="45">
        <v>265105</v>
      </c>
      <c r="F33" s="45">
        <v>263595</v>
      </c>
      <c r="G33" s="45">
        <v>269703</v>
      </c>
      <c r="H33" s="45">
        <v>268523</v>
      </c>
      <c r="I33" s="45">
        <v>271234</v>
      </c>
      <c r="J33" s="39">
        <v>276313</v>
      </c>
      <c r="L33" s="45">
        <v>263595</v>
      </c>
      <c r="M33" s="39">
        <v>276313</v>
      </c>
      <c r="N33" s="45">
        <v>5</v>
      </c>
    </row>
    <row r="34" spans="1:14">
      <c r="A34" s="4"/>
      <c r="B34" s="7" t="s">
        <v>13</v>
      </c>
      <c r="C34" s="45">
        <v>371493</v>
      </c>
      <c r="D34" s="45">
        <v>391013</v>
      </c>
      <c r="E34" s="45">
        <v>377974</v>
      </c>
      <c r="F34" s="45">
        <v>401597</v>
      </c>
      <c r="G34" s="45">
        <v>387857</v>
      </c>
      <c r="H34" s="45">
        <v>405357</v>
      </c>
      <c r="I34" s="45">
        <v>422192</v>
      </c>
      <c r="J34" s="39">
        <v>421153</v>
      </c>
      <c r="L34" s="45">
        <v>401597</v>
      </c>
      <c r="M34" s="39">
        <v>421153</v>
      </c>
      <c r="N34" s="45">
        <v>5</v>
      </c>
    </row>
    <row r="35" spans="1:14">
      <c r="A35" s="4"/>
      <c r="B35" s="7" t="s">
        <v>153</v>
      </c>
      <c r="C35" s="45">
        <v>265245</v>
      </c>
      <c r="D35" s="45">
        <v>258297</v>
      </c>
      <c r="E35" s="45">
        <v>268206</v>
      </c>
      <c r="F35" s="45">
        <v>270739</v>
      </c>
      <c r="G35" s="45">
        <v>268668</v>
      </c>
      <c r="H35" s="45">
        <v>264090</v>
      </c>
      <c r="I35" s="45">
        <v>272653</v>
      </c>
      <c r="J35" s="39">
        <v>262552</v>
      </c>
      <c r="L35" s="45">
        <v>270739</v>
      </c>
      <c r="M35" s="39">
        <v>262552</v>
      </c>
      <c r="N35" s="45">
        <v>-3</v>
      </c>
    </row>
    <row r="36" spans="1:14">
      <c r="A36" s="4"/>
      <c r="B36" s="7" t="s">
        <v>61</v>
      </c>
      <c r="C36" s="45">
        <v>57576</v>
      </c>
      <c r="D36" s="45">
        <v>55696</v>
      </c>
      <c r="E36" s="45">
        <v>55862</v>
      </c>
      <c r="F36" s="45">
        <v>54957</v>
      </c>
      <c r="G36" s="45">
        <v>54940</v>
      </c>
      <c r="H36" s="45">
        <v>55965</v>
      </c>
      <c r="I36" s="45">
        <v>53458</v>
      </c>
      <c r="J36" s="39">
        <v>56468</v>
      </c>
      <c r="L36" s="45">
        <v>54957</v>
      </c>
      <c r="M36" s="39">
        <v>56468</v>
      </c>
      <c r="N36" s="45">
        <v>3</v>
      </c>
    </row>
    <row r="37" spans="1:14">
      <c r="A37" s="4"/>
      <c r="B37" s="7" t="s">
        <v>145</v>
      </c>
      <c r="C37" s="204">
        <v>1.66</v>
      </c>
      <c r="D37" s="204">
        <v>1.72</v>
      </c>
      <c r="E37" s="204">
        <v>1.66</v>
      </c>
      <c r="F37" s="204">
        <v>1.67</v>
      </c>
      <c r="G37" s="204">
        <v>1.61</v>
      </c>
      <c r="H37" s="204">
        <v>1.54</v>
      </c>
      <c r="I37" s="204">
        <v>1.52</v>
      </c>
      <c r="J37" s="205">
        <v>1.28</v>
      </c>
      <c r="L37" s="204">
        <v>1.66</v>
      </c>
      <c r="M37" s="205">
        <v>1.4</v>
      </c>
      <c r="N37" s="203">
        <v>-26</v>
      </c>
    </row>
    <row r="38" spans="1:14">
      <c r="A38" s="4"/>
      <c r="B38" s="7" t="s">
        <v>252</v>
      </c>
      <c r="C38" s="66">
        <v>65.599999999999994</v>
      </c>
      <c r="D38" s="66">
        <v>63.1</v>
      </c>
      <c r="E38" s="66">
        <v>66.5</v>
      </c>
      <c r="F38" s="66">
        <v>63.7</v>
      </c>
      <c r="G38" s="66">
        <v>65.599999999999994</v>
      </c>
      <c r="H38" s="66">
        <v>64.2</v>
      </c>
      <c r="I38" s="66">
        <v>61.9</v>
      </c>
      <c r="J38" s="102">
        <v>62.7</v>
      </c>
      <c r="L38" s="66">
        <v>63.7</v>
      </c>
      <c r="M38" s="102">
        <v>62.7</v>
      </c>
      <c r="N38" s="66">
        <v>-1</v>
      </c>
    </row>
    <row r="39" spans="1:14">
      <c r="A39" s="4"/>
      <c r="B39" s="7" t="s">
        <v>51</v>
      </c>
      <c r="C39" s="45">
        <v>154</v>
      </c>
      <c r="D39" s="45">
        <v>154</v>
      </c>
      <c r="E39" s="45">
        <v>153</v>
      </c>
      <c r="F39" s="45">
        <v>139</v>
      </c>
      <c r="G39" s="45">
        <v>133</v>
      </c>
      <c r="H39" s="45">
        <v>144</v>
      </c>
      <c r="I39" s="45">
        <v>142</v>
      </c>
      <c r="J39" s="39">
        <v>149</v>
      </c>
      <c r="L39" s="45">
        <v>139</v>
      </c>
      <c r="M39" s="39">
        <v>149</v>
      </c>
      <c r="N39" s="45">
        <v>10</v>
      </c>
    </row>
    <row r="40" spans="1:14">
      <c r="A40" s="4"/>
      <c r="B40" s="7" t="s">
        <v>91</v>
      </c>
      <c r="C40" s="66">
        <v>14.5</v>
      </c>
      <c r="D40" s="66">
        <v>14.2</v>
      </c>
      <c r="E40" s="66">
        <v>13.9</v>
      </c>
      <c r="F40" s="66">
        <v>13.5</v>
      </c>
      <c r="G40" s="66">
        <v>13.5</v>
      </c>
      <c r="H40" s="66">
        <v>13.8</v>
      </c>
      <c r="I40" s="66">
        <v>13.4</v>
      </c>
      <c r="J40" s="102">
        <v>14.3</v>
      </c>
      <c r="L40" s="66">
        <v>13.5</v>
      </c>
      <c r="M40" s="102">
        <v>14.3</v>
      </c>
      <c r="N40" s="203">
        <v>80</v>
      </c>
    </row>
    <row r="41" spans="1:14">
      <c r="A41" s="4"/>
      <c r="B41" s="7" t="s">
        <v>92</v>
      </c>
      <c r="C41" s="66">
        <v>21.7</v>
      </c>
      <c r="D41" s="66">
        <v>21.6</v>
      </c>
      <c r="E41" s="66">
        <v>20.8</v>
      </c>
      <c r="F41" s="66">
        <v>20.3</v>
      </c>
      <c r="G41" s="66">
        <v>20.399999999999999</v>
      </c>
      <c r="H41" s="66">
        <v>21.2</v>
      </c>
      <c r="I41" s="66">
        <v>19.600000000000001</v>
      </c>
      <c r="J41" s="102">
        <v>21.5</v>
      </c>
      <c r="L41" s="66">
        <v>20.3</v>
      </c>
      <c r="M41" s="102">
        <v>21.5</v>
      </c>
      <c r="N41" s="203">
        <v>120</v>
      </c>
    </row>
    <row r="42" spans="1:14">
      <c r="A42" s="4"/>
      <c r="B42" s="103" t="s">
        <v>50</v>
      </c>
      <c r="C42" s="98">
        <v>5.8</v>
      </c>
      <c r="D42" s="98">
        <v>5.6</v>
      </c>
      <c r="E42" s="98">
        <v>5.4</v>
      </c>
      <c r="F42" s="98">
        <v>5.3</v>
      </c>
      <c r="G42" s="98">
        <v>5.0999999999999996</v>
      </c>
      <c r="H42" s="98">
        <v>5.2</v>
      </c>
      <c r="I42" s="98">
        <v>4.9000000000000004</v>
      </c>
      <c r="J42" s="112">
        <v>5.2</v>
      </c>
      <c r="L42" s="98">
        <v>5.3</v>
      </c>
      <c r="M42" s="112">
        <v>5.2</v>
      </c>
      <c r="N42" s="203">
        <v>-10</v>
      </c>
    </row>
    <row r="43" spans="1:14">
      <c r="A43" s="4"/>
      <c r="B43" s="108"/>
      <c r="C43" s="109"/>
      <c r="D43" s="109"/>
      <c r="E43" s="109"/>
      <c r="F43" s="109"/>
      <c r="G43" s="109"/>
      <c r="H43" s="109"/>
      <c r="I43" s="109"/>
      <c r="J43" s="250"/>
      <c r="L43" s="109"/>
      <c r="M43" s="250"/>
      <c r="N43" s="109"/>
    </row>
    <row r="44" spans="1:14">
      <c r="A44" s="4"/>
      <c r="B44" s="105" t="s">
        <v>89</v>
      </c>
      <c r="C44" s="107" t="s">
        <v>90</v>
      </c>
      <c r="D44" s="107" t="s">
        <v>90</v>
      </c>
      <c r="E44" s="107" t="s">
        <v>90</v>
      </c>
      <c r="F44" s="107" t="s">
        <v>90</v>
      </c>
      <c r="G44" s="107" t="s">
        <v>90</v>
      </c>
      <c r="H44" s="107" t="s">
        <v>90</v>
      </c>
      <c r="I44" s="107" t="s">
        <v>90</v>
      </c>
      <c r="J44" s="405" t="s">
        <v>90</v>
      </c>
      <c r="L44" s="107" t="s">
        <v>90</v>
      </c>
      <c r="M44" s="405" t="s">
        <v>90</v>
      </c>
      <c r="N44" s="107" t="s">
        <v>90</v>
      </c>
    </row>
    <row r="45" spans="1:14">
      <c r="A45" s="4"/>
      <c r="B45" s="17" t="s">
        <v>250</v>
      </c>
      <c r="C45" s="68">
        <v>22.2</v>
      </c>
      <c r="D45" s="68">
        <v>-5.6</v>
      </c>
      <c r="E45" s="68">
        <v>27.7</v>
      </c>
      <c r="F45" s="68">
        <v>21.4</v>
      </c>
      <c r="G45" s="68">
        <v>26.6</v>
      </c>
      <c r="H45" s="68">
        <v>-0.4</v>
      </c>
      <c r="I45" s="68">
        <v>25.4</v>
      </c>
      <c r="J45" s="113">
        <v>10.4</v>
      </c>
      <c r="L45" s="66">
        <v>49.1</v>
      </c>
      <c r="M45" s="113">
        <v>35.9</v>
      </c>
      <c r="N45" s="68">
        <v>-13.2</v>
      </c>
    </row>
    <row r="46" spans="1:14">
      <c r="A46" s="4"/>
      <c r="B46" s="7" t="s">
        <v>251</v>
      </c>
      <c r="C46" s="66">
        <v>21.4</v>
      </c>
      <c r="D46" s="66">
        <v>-43.3</v>
      </c>
      <c r="E46" s="66">
        <v>23.4</v>
      </c>
      <c r="F46" s="66">
        <v>14.6</v>
      </c>
      <c r="G46" s="66">
        <v>22.5</v>
      </c>
      <c r="H46" s="66">
        <v>-3.9</v>
      </c>
      <c r="I46" s="66">
        <v>15</v>
      </c>
      <c r="J46" s="102">
        <v>10.8</v>
      </c>
      <c r="L46" s="66">
        <v>38</v>
      </c>
      <c r="M46" s="102">
        <v>25.8</v>
      </c>
      <c r="N46" s="66">
        <v>-12.2</v>
      </c>
    </row>
    <row r="47" spans="1:14">
      <c r="A47" s="4"/>
      <c r="B47" s="7" t="s">
        <v>288</v>
      </c>
      <c r="C47" s="45">
        <v>1358</v>
      </c>
      <c r="D47" s="45">
        <v>1319</v>
      </c>
      <c r="E47" s="45">
        <v>1339</v>
      </c>
      <c r="F47" s="45">
        <v>1339</v>
      </c>
      <c r="G47" s="45">
        <v>1358</v>
      </c>
      <c r="H47" s="45">
        <v>1358</v>
      </c>
      <c r="I47" s="45">
        <v>1357</v>
      </c>
      <c r="J47" s="39">
        <v>1384</v>
      </c>
      <c r="L47" s="45">
        <v>1339</v>
      </c>
      <c r="M47" s="39">
        <v>1384</v>
      </c>
      <c r="N47" s="45">
        <v>45</v>
      </c>
    </row>
    <row r="48" spans="1:14">
      <c r="A48" s="4"/>
      <c r="B48" s="7" t="s">
        <v>289</v>
      </c>
      <c r="C48" s="45">
        <v>1207</v>
      </c>
      <c r="D48" s="45">
        <v>1168</v>
      </c>
      <c r="E48" s="45">
        <v>1185</v>
      </c>
      <c r="F48" s="45">
        <v>1182</v>
      </c>
      <c r="G48" s="45">
        <v>1199</v>
      </c>
      <c r="H48" s="45">
        <v>1192</v>
      </c>
      <c r="I48" s="45">
        <v>1201</v>
      </c>
      <c r="J48" s="39">
        <v>1224</v>
      </c>
      <c r="L48" s="45">
        <v>1182</v>
      </c>
      <c r="M48" s="39">
        <v>1224</v>
      </c>
      <c r="N48" s="45">
        <v>42</v>
      </c>
    </row>
    <row r="49" spans="1:14">
      <c r="A49" s="4"/>
      <c r="B49" s="76" t="s">
        <v>96</v>
      </c>
      <c r="C49" s="107">
        <v>3305</v>
      </c>
      <c r="D49" s="107">
        <v>3307</v>
      </c>
      <c r="E49" s="107">
        <v>3310</v>
      </c>
      <c r="F49" s="107">
        <v>3255</v>
      </c>
      <c r="G49" s="107">
        <v>3195</v>
      </c>
      <c r="H49" s="107">
        <v>3191</v>
      </c>
      <c r="I49" s="107">
        <v>3147</v>
      </c>
      <c r="J49" s="106">
        <v>3148</v>
      </c>
      <c r="L49" s="107">
        <v>3255</v>
      </c>
      <c r="M49" s="106">
        <v>3148</v>
      </c>
      <c r="N49" s="107">
        <v>-3</v>
      </c>
    </row>
    <row r="50" spans="1:14">
      <c r="A50" s="4"/>
      <c r="B50" s="69" t="s">
        <v>298</v>
      </c>
      <c r="C50" s="44"/>
      <c r="D50" s="44"/>
      <c r="E50" s="44"/>
      <c r="F50" s="44"/>
      <c r="G50" s="44"/>
      <c r="H50" s="44"/>
      <c r="I50" s="44"/>
      <c r="J50" s="308"/>
      <c r="L50" s="44"/>
      <c r="M50" s="308"/>
      <c r="N50" s="44"/>
    </row>
    <row r="51" spans="1:14">
      <c r="A51" s="4"/>
      <c r="B51" s="69" t="s">
        <v>247</v>
      </c>
      <c r="C51" s="68"/>
      <c r="D51" s="68"/>
      <c r="E51" s="68"/>
      <c r="F51" s="68"/>
      <c r="G51" s="68"/>
      <c r="H51" s="68"/>
      <c r="I51" s="68"/>
      <c r="J51" s="68"/>
      <c r="L51" s="68"/>
      <c r="M51" s="68"/>
      <c r="N51" s="68"/>
    </row>
    <row r="52" spans="1:14">
      <c r="A52" s="4"/>
      <c r="B52" s="69" t="s">
        <v>248</v>
      </c>
      <c r="C52" s="68"/>
      <c r="D52" s="68"/>
      <c r="E52" s="68"/>
      <c r="F52" s="68"/>
      <c r="G52" s="68"/>
      <c r="H52" s="68"/>
      <c r="I52" s="68"/>
      <c r="J52" s="68"/>
      <c r="L52" s="68"/>
      <c r="M52" s="68"/>
      <c r="N52" s="68"/>
    </row>
    <row r="53" spans="1:14">
      <c r="A53" s="4"/>
      <c r="B53" s="69" t="s">
        <v>106</v>
      </c>
      <c r="C53" s="68"/>
      <c r="D53" s="68"/>
      <c r="E53" s="68"/>
      <c r="F53" s="68"/>
      <c r="G53" s="68"/>
      <c r="H53" s="68"/>
      <c r="I53" s="68"/>
      <c r="J53" s="68"/>
      <c r="L53" s="68"/>
      <c r="M53" s="68"/>
      <c r="N53" s="68"/>
    </row>
    <row r="54" spans="1:14">
      <c r="A54" s="4"/>
      <c r="B54" s="69" t="s">
        <v>107</v>
      </c>
      <c r="C54" s="68"/>
      <c r="D54" s="68"/>
      <c r="E54" s="68"/>
      <c r="F54" s="68"/>
      <c r="G54" s="68"/>
      <c r="H54" s="68"/>
      <c r="I54" s="68"/>
      <c r="J54" s="68"/>
      <c r="L54" s="68"/>
      <c r="M54" s="68"/>
      <c r="N54" s="68"/>
    </row>
    <row r="55" spans="1:14">
      <c r="A55" s="4"/>
      <c r="B55" s="69" t="s">
        <v>249</v>
      </c>
      <c r="C55" s="68"/>
      <c r="D55" s="68"/>
      <c r="E55" s="68"/>
      <c r="F55" s="68"/>
      <c r="G55" s="68"/>
      <c r="H55" s="68"/>
      <c r="I55" s="68"/>
      <c r="J55" s="68"/>
      <c r="L55" s="68"/>
      <c r="M55" s="68"/>
      <c r="N55" s="68"/>
    </row>
    <row r="56" spans="1:14">
      <c r="A56" s="4"/>
      <c r="B56" s="69" t="s">
        <v>290</v>
      </c>
      <c r="C56" s="68"/>
      <c r="D56" s="68"/>
      <c r="E56" s="68"/>
      <c r="F56" s="68"/>
      <c r="G56" s="68"/>
      <c r="H56" s="68"/>
      <c r="I56" s="68"/>
      <c r="J56" s="68"/>
      <c r="L56" s="68"/>
      <c r="M56" s="68"/>
      <c r="N56" s="68"/>
    </row>
    <row r="57" spans="1:14" ht="14">
      <c r="B57" s="69" t="s">
        <v>299</v>
      </c>
      <c r="C57"/>
      <c r="D57"/>
      <c r="E57"/>
      <c r="F57"/>
      <c r="G57"/>
      <c r="H57"/>
      <c r="I57"/>
      <c r="J57"/>
      <c r="L57"/>
      <c r="M57"/>
      <c r="N57"/>
    </row>
    <row r="58" spans="1:14" ht="14">
      <c r="B58"/>
      <c r="C58"/>
      <c r="D58"/>
      <c r="E58"/>
      <c r="F58"/>
      <c r="G58"/>
      <c r="H58"/>
      <c r="I58"/>
      <c r="J58"/>
      <c r="L58"/>
      <c r="M58"/>
      <c r="N58"/>
    </row>
    <row r="59" spans="1:14" ht="14">
      <c r="B59"/>
      <c r="C59"/>
      <c r="D59"/>
      <c r="E59"/>
      <c r="F59"/>
      <c r="G59"/>
      <c r="H59"/>
      <c r="I59"/>
      <c r="J59"/>
      <c r="L59"/>
      <c r="M59"/>
      <c r="N59"/>
    </row>
    <row r="60" spans="1:14" ht="14">
      <c r="B60"/>
      <c r="C60"/>
      <c r="D60"/>
      <c r="E60"/>
      <c r="F60"/>
      <c r="G60"/>
      <c r="H60"/>
      <c r="I60"/>
      <c r="J60"/>
      <c r="L60"/>
      <c r="M60"/>
      <c r="N60"/>
    </row>
  </sheetData>
  <sortState xmlns:xlrd2="http://schemas.microsoft.com/office/spreadsheetml/2017/richdata2" columnSort="1" ref="E1:I56">
    <sortCondition descending="1" ref="E1:I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9">
    <pageSetUpPr autoPageBreaks="0" fitToPage="1"/>
  </sheetPr>
  <dimension ref="A1:Q23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2.5" customWidth="1"/>
    <col min="12" max="12" width="9" style="1" customWidth="1"/>
    <col min="13" max="13" width="1.58203125" style="1" customWidth="1"/>
    <col min="14" max="15" width="9" style="1"/>
    <col min="16" max="16" width="9" style="1" customWidth="1"/>
    <col min="17" max="16384" width="9" style="1"/>
  </cols>
  <sheetData>
    <row r="1" spans="1:17">
      <c r="A1" s="4"/>
      <c r="B1" s="114" t="s">
        <v>70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</row>
    <row r="3" spans="1:17" ht="33">
      <c r="A3" s="4"/>
      <c r="B3" s="11"/>
      <c r="C3" s="153" t="s">
        <v>78</v>
      </c>
      <c r="D3" s="153" t="s">
        <v>77</v>
      </c>
      <c r="E3" s="153" t="s">
        <v>76</v>
      </c>
      <c r="F3" s="153" t="s">
        <v>75</v>
      </c>
      <c r="G3" s="153" t="s">
        <v>74</v>
      </c>
      <c r="H3" s="153" t="s">
        <v>111</v>
      </c>
      <c r="I3" s="153" t="s">
        <v>163</v>
      </c>
      <c r="J3" s="26" t="s">
        <v>181</v>
      </c>
      <c r="K3" s="155"/>
      <c r="L3" s="153" t="s">
        <v>284</v>
      </c>
      <c r="N3" s="153" t="s">
        <v>200</v>
      </c>
      <c r="O3" s="26" t="s">
        <v>199</v>
      </c>
      <c r="P3" s="153" t="s">
        <v>286</v>
      </c>
      <c r="Q3" s="153" t="s">
        <v>285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88" t="s">
        <v>97</v>
      </c>
      <c r="Q4" s="188" t="s">
        <v>97</v>
      </c>
    </row>
    <row r="5" spans="1:17">
      <c r="A5" s="4"/>
      <c r="B5" s="99" t="s">
        <v>3</v>
      </c>
      <c r="C5" s="101">
        <v>391</v>
      </c>
      <c r="D5" s="101">
        <v>409</v>
      </c>
      <c r="E5" s="101">
        <v>359</v>
      </c>
      <c r="F5" s="101">
        <v>435</v>
      </c>
      <c r="G5" s="101">
        <v>467</v>
      </c>
      <c r="H5" s="101">
        <v>464</v>
      </c>
      <c r="I5" s="101">
        <v>546</v>
      </c>
      <c r="J5" s="100">
        <v>549</v>
      </c>
      <c r="K5" s="319"/>
      <c r="L5" s="101">
        <v>26</v>
      </c>
      <c r="M5" s="302"/>
      <c r="N5" s="101">
        <v>794</v>
      </c>
      <c r="O5" s="100">
        <v>1095</v>
      </c>
      <c r="P5" s="101">
        <v>38</v>
      </c>
      <c r="Q5" s="101">
        <v>39</v>
      </c>
    </row>
    <row r="6" spans="1:17">
      <c r="A6" s="4"/>
      <c r="B6" s="193" t="s">
        <v>4</v>
      </c>
      <c r="C6" s="47">
        <v>-371</v>
      </c>
      <c r="D6" s="47">
        <v>-346</v>
      </c>
      <c r="E6" s="47">
        <v>-363</v>
      </c>
      <c r="F6" s="47">
        <v>-352</v>
      </c>
      <c r="G6" s="47">
        <v>-390</v>
      </c>
      <c r="H6" s="47">
        <v>-365</v>
      </c>
      <c r="I6" s="47">
        <v>-343</v>
      </c>
      <c r="J6" s="236">
        <v>-318</v>
      </c>
      <c r="K6" s="319"/>
      <c r="L6" s="47">
        <v>10</v>
      </c>
      <c r="M6" s="302"/>
      <c r="N6" s="47">
        <v>-715</v>
      </c>
      <c r="O6" s="236">
        <v>-661</v>
      </c>
      <c r="P6" s="47">
        <v>8</v>
      </c>
      <c r="Q6" s="47">
        <v>6</v>
      </c>
    </row>
    <row r="7" spans="1:17">
      <c r="A7" s="4"/>
      <c r="B7" s="194" t="s">
        <v>124</v>
      </c>
      <c r="C7" s="44">
        <v>20</v>
      </c>
      <c r="D7" s="44">
        <v>63</v>
      </c>
      <c r="E7" s="44">
        <v>-4</v>
      </c>
      <c r="F7" s="44">
        <v>83</v>
      </c>
      <c r="G7" s="44">
        <v>77</v>
      </c>
      <c r="H7" s="44">
        <v>99</v>
      </c>
      <c r="I7" s="44">
        <v>203</v>
      </c>
      <c r="J7" s="104">
        <v>231</v>
      </c>
      <c r="K7" s="319"/>
      <c r="L7" s="45">
        <v>178</v>
      </c>
      <c r="M7" s="302"/>
      <c r="N7" s="44">
        <v>79</v>
      </c>
      <c r="O7" s="104">
        <v>434</v>
      </c>
      <c r="P7" s="45" t="s">
        <v>222</v>
      </c>
      <c r="Q7" s="45" t="s">
        <v>222</v>
      </c>
    </row>
    <row r="8" spans="1:17">
      <c r="A8" s="4"/>
      <c r="B8" s="92" t="s">
        <v>27</v>
      </c>
      <c r="C8" s="45">
        <v>-4</v>
      </c>
      <c r="D8" s="45">
        <v>-11</v>
      </c>
      <c r="E8" s="45">
        <v>-28</v>
      </c>
      <c r="F8" s="45">
        <v>-38</v>
      </c>
      <c r="G8" s="45">
        <v>-15</v>
      </c>
      <c r="H8" s="45">
        <v>-17</v>
      </c>
      <c r="I8" s="45">
        <v>-102</v>
      </c>
      <c r="J8" s="39">
        <v>22</v>
      </c>
      <c r="K8" s="319"/>
      <c r="L8" s="45">
        <v>158</v>
      </c>
      <c r="M8" s="302"/>
      <c r="N8" s="45">
        <v>-66</v>
      </c>
      <c r="O8" s="39">
        <v>-80</v>
      </c>
      <c r="P8" s="45">
        <v>-21</v>
      </c>
      <c r="Q8" s="45">
        <v>-23</v>
      </c>
    </row>
    <row r="9" spans="1:17">
      <c r="A9" s="4"/>
      <c r="B9" s="63" t="s">
        <v>5</v>
      </c>
      <c r="C9" s="46">
        <v>0</v>
      </c>
      <c r="D9" s="46">
        <v>0</v>
      </c>
      <c r="E9" s="46">
        <v>0</v>
      </c>
      <c r="F9" s="46">
        <v>0</v>
      </c>
      <c r="G9" s="46">
        <v>0</v>
      </c>
      <c r="H9" s="46">
        <v>0</v>
      </c>
      <c r="I9" s="46">
        <v>0</v>
      </c>
      <c r="J9" s="40">
        <v>2</v>
      </c>
      <c r="K9" s="319"/>
      <c r="L9" s="46" t="s">
        <v>222</v>
      </c>
      <c r="M9" s="302"/>
      <c r="N9" s="46">
        <v>0</v>
      </c>
      <c r="O9" s="40">
        <v>2</v>
      </c>
      <c r="P9" s="46" t="s">
        <v>222</v>
      </c>
      <c r="Q9" s="46" t="s">
        <v>222</v>
      </c>
    </row>
    <row r="10" spans="1:17">
      <c r="A10" s="4"/>
      <c r="B10" s="16" t="s">
        <v>125</v>
      </c>
      <c r="C10" s="44">
        <v>16</v>
      </c>
      <c r="D10" s="44">
        <v>52</v>
      </c>
      <c r="E10" s="44">
        <v>-32</v>
      </c>
      <c r="F10" s="44">
        <v>45</v>
      </c>
      <c r="G10" s="44">
        <v>62</v>
      </c>
      <c r="H10" s="44">
        <v>82</v>
      </c>
      <c r="I10" s="44">
        <v>101</v>
      </c>
      <c r="J10" s="104">
        <v>255</v>
      </c>
      <c r="K10" s="319"/>
      <c r="L10" s="48" t="s">
        <v>222</v>
      </c>
      <c r="M10" s="302"/>
      <c r="N10" s="44">
        <v>13</v>
      </c>
      <c r="O10" s="104">
        <v>356</v>
      </c>
      <c r="P10" s="48" t="s">
        <v>222</v>
      </c>
      <c r="Q10" s="48" t="s">
        <v>222</v>
      </c>
    </row>
    <row r="11" spans="1:17">
      <c r="A11" s="4"/>
      <c r="B11" s="92" t="s">
        <v>113</v>
      </c>
      <c r="C11" s="45">
        <v>0</v>
      </c>
      <c r="D11" s="45">
        <v>-50</v>
      </c>
      <c r="E11" s="45">
        <v>0</v>
      </c>
      <c r="F11" s="45">
        <v>0</v>
      </c>
      <c r="G11" s="45">
        <v>0</v>
      </c>
      <c r="H11" s="45">
        <v>0</v>
      </c>
      <c r="I11" s="45">
        <v>0</v>
      </c>
      <c r="J11" s="39">
        <v>0</v>
      </c>
      <c r="K11" s="319"/>
      <c r="L11" s="45" t="s">
        <v>222</v>
      </c>
      <c r="M11" s="302"/>
      <c r="N11" s="45">
        <v>0</v>
      </c>
      <c r="O11" s="39">
        <v>0</v>
      </c>
      <c r="P11" s="45" t="s">
        <v>222</v>
      </c>
      <c r="Q11" s="45" t="s">
        <v>222</v>
      </c>
    </row>
    <row r="12" spans="1:17">
      <c r="A12" s="4"/>
      <c r="B12" s="7" t="s">
        <v>94</v>
      </c>
      <c r="C12" s="45">
        <v>-2</v>
      </c>
      <c r="D12" s="45">
        <v>-1</v>
      </c>
      <c r="E12" s="45">
        <v>-4</v>
      </c>
      <c r="F12" s="45">
        <v>-11</v>
      </c>
      <c r="G12" s="45">
        <v>-6</v>
      </c>
      <c r="H12" s="45">
        <v>-13</v>
      </c>
      <c r="I12" s="45">
        <v>-14</v>
      </c>
      <c r="J12" s="39">
        <v>4</v>
      </c>
      <c r="K12" s="319"/>
      <c r="L12" s="46">
        <v>136</v>
      </c>
      <c r="M12" s="302"/>
      <c r="N12" s="45">
        <v>-15</v>
      </c>
      <c r="O12" s="39">
        <v>-10</v>
      </c>
      <c r="P12" s="46">
        <v>33</v>
      </c>
      <c r="Q12" s="46">
        <v>36</v>
      </c>
    </row>
    <row r="13" spans="1:17">
      <c r="A13" s="4"/>
      <c r="B13" s="53" t="s">
        <v>108</v>
      </c>
      <c r="C13" s="52">
        <v>14</v>
      </c>
      <c r="D13" s="52">
        <v>1</v>
      </c>
      <c r="E13" s="52">
        <v>-36</v>
      </c>
      <c r="F13" s="52">
        <v>34</v>
      </c>
      <c r="G13" s="52">
        <v>56</v>
      </c>
      <c r="H13" s="52">
        <v>69</v>
      </c>
      <c r="I13" s="52">
        <v>87</v>
      </c>
      <c r="J13" s="237">
        <v>259</v>
      </c>
      <c r="K13" s="319"/>
      <c r="L13" s="404" t="s">
        <v>222</v>
      </c>
      <c r="M13" s="302"/>
      <c r="N13" s="52">
        <v>-2</v>
      </c>
      <c r="O13" s="237">
        <v>346</v>
      </c>
      <c r="P13" s="404" t="s">
        <v>222</v>
      </c>
      <c r="Q13" s="404" t="s">
        <v>222</v>
      </c>
    </row>
    <row r="14" spans="1:17">
      <c r="A14" s="4"/>
      <c r="B14" s="7" t="s">
        <v>8</v>
      </c>
      <c r="C14" s="45">
        <v>207165</v>
      </c>
      <c r="D14" s="45">
        <v>201912</v>
      </c>
      <c r="E14" s="45">
        <v>211406</v>
      </c>
      <c r="F14" s="45">
        <v>214126</v>
      </c>
      <c r="G14" s="45">
        <v>240925</v>
      </c>
      <c r="H14" s="45">
        <v>220579</v>
      </c>
      <c r="I14" s="45">
        <v>233572</v>
      </c>
      <c r="J14" s="39">
        <v>223226</v>
      </c>
      <c r="K14" s="319"/>
      <c r="L14" s="48">
        <v>4</v>
      </c>
      <c r="M14" s="302"/>
      <c r="N14" s="45">
        <v>214126</v>
      </c>
      <c r="O14" s="39">
        <v>223226</v>
      </c>
      <c r="P14" s="48">
        <v>4</v>
      </c>
      <c r="Q14" s="48">
        <v>5</v>
      </c>
    </row>
    <row r="15" spans="1:17">
      <c r="A15" s="4"/>
      <c r="B15" s="13" t="s">
        <v>127</v>
      </c>
      <c r="C15" s="45">
        <v>55416</v>
      </c>
      <c r="D15" s="45">
        <v>56927</v>
      </c>
      <c r="E15" s="45">
        <v>62295</v>
      </c>
      <c r="F15" s="45">
        <v>59215</v>
      </c>
      <c r="G15" s="45">
        <v>70686</v>
      </c>
      <c r="H15" s="45">
        <v>62405</v>
      </c>
      <c r="I15" s="45">
        <v>66687</v>
      </c>
      <c r="J15" s="39">
        <v>65339</v>
      </c>
      <c r="K15" s="319"/>
      <c r="L15" s="48">
        <v>10</v>
      </c>
      <c r="M15" s="302"/>
      <c r="N15" s="45">
        <v>59215</v>
      </c>
      <c r="O15" s="39">
        <v>65339</v>
      </c>
      <c r="P15" s="48">
        <v>10</v>
      </c>
      <c r="Q15" s="48">
        <v>11</v>
      </c>
    </row>
    <row r="16" spans="1:17">
      <c r="A16" s="4"/>
      <c r="B16" s="202" t="s">
        <v>10</v>
      </c>
      <c r="C16" s="48">
        <v>213098</v>
      </c>
      <c r="D16" s="48">
        <v>198853</v>
      </c>
      <c r="E16" s="48">
        <v>220046</v>
      </c>
      <c r="F16" s="48">
        <v>215504</v>
      </c>
      <c r="G16" s="48">
        <v>244799</v>
      </c>
      <c r="H16" s="48">
        <v>218794</v>
      </c>
      <c r="I16" s="48">
        <v>238508</v>
      </c>
      <c r="J16" s="71">
        <v>217300</v>
      </c>
      <c r="K16" s="319"/>
      <c r="L16" s="48">
        <v>1</v>
      </c>
      <c r="M16" s="302"/>
      <c r="N16" s="48">
        <v>215504</v>
      </c>
      <c r="O16" s="71">
        <v>217300</v>
      </c>
      <c r="P16" s="48">
        <v>1</v>
      </c>
      <c r="Q16" s="48">
        <v>1</v>
      </c>
    </row>
    <row r="17" spans="1:17">
      <c r="A17" s="4"/>
      <c r="B17" s="13" t="s">
        <v>224</v>
      </c>
      <c r="C17" s="45">
        <v>118658</v>
      </c>
      <c r="D17" s="45">
        <v>113499</v>
      </c>
      <c r="E17" s="45">
        <v>114853</v>
      </c>
      <c r="F17" s="45">
        <v>116702</v>
      </c>
      <c r="G17" s="45">
        <v>131082</v>
      </c>
      <c r="H17" s="45">
        <v>121708</v>
      </c>
      <c r="I17" s="45">
        <v>140347</v>
      </c>
      <c r="J17" s="39">
        <v>122024</v>
      </c>
      <c r="K17" s="319"/>
      <c r="L17" s="48">
        <v>5</v>
      </c>
      <c r="M17" s="302"/>
      <c r="N17" s="45">
        <v>116702</v>
      </c>
      <c r="O17" s="39">
        <v>122024</v>
      </c>
      <c r="P17" s="48">
        <v>5</v>
      </c>
      <c r="Q17" s="48">
        <v>5</v>
      </c>
    </row>
    <row r="18" spans="1:17">
      <c r="A18" s="4"/>
      <c r="B18" s="7" t="s">
        <v>11</v>
      </c>
      <c r="C18" s="45">
        <v>41165</v>
      </c>
      <c r="D18" s="45">
        <v>40789</v>
      </c>
      <c r="E18" s="45">
        <v>40627</v>
      </c>
      <c r="F18" s="45">
        <v>42809</v>
      </c>
      <c r="G18" s="45">
        <v>44423</v>
      </c>
      <c r="H18" s="45">
        <v>43945</v>
      </c>
      <c r="I18" s="45">
        <v>45944</v>
      </c>
      <c r="J18" s="39">
        <v>44326</v>
      </c>
      <c r="K18" s="319"/>
      <c r="L18" s="48">
        <v>4</v>
      </c>
      <c r="M18" s="302"/>
      <c r="N18" s="45">
        <v>42809</v>
      </c>
      <c r="O18" s="39">
        <v>44326</v>
      </c>
      <c r="P18" s="48">
        <v>4</v>
      </c>
      <c r="Q18" s="48"/>
    </row>
    <row r="19" spans="1:17">
      <c r="A19" s="4"/>
      <c r="B19" s="36" t="s">
        <v>192</v>
      </c>
      <c r="C19" s="195">
        <v>94.9</v>
      </c>
      <c r="D19" s="195">
        <v>84.6</v>
      </c>
      <c r="E19" s="195">
        <v>101.1</v>
      </c>
      <c r="F19" s="195">
        <v>80.900000000000006</v>
      </c>
      <c r="G19" s="195">
        <v>83.5</v>
      </c>
      <c r="H19" s="195">
        <v>78.7</v>
      </c>
      <c r="I19" s="195">
        <v>62.8</v>
      </c>
      <c r="J19" s="231">
        <v>57.9</v>
      </c>
      <c r="K19" s="317"/>
      <c r="L19" s="348">
        <v>23</v>
      </c>
      <c r="M19" s="300"/>
      <c r="N19" s="195">
        <v>90.1</v>
      </c>
      <c r="O19" s="231">
        <v>60.4</v>
      </c>
      <c r="P19" s="348">
        <v>29.7</v>
      </c>
      <c r="Q19" s="348">
        <v>28.9</v>
      </c>
    </row>
    <row r="20" spans="1:17">
      <c r="B20" s="207" t="s">
        <v>223</v>
      </c>
    </row>
    <row r="21" spans="1:17">
      <c r="B21" s="207" t="s">
        <v>309</v>
      </c>
    </row>
    <row r="22" spans="1:17">
      <c r="B22" s="207" t="s">
        <v>312</v>
      </c>
    </row>
    <row r="23" spans="1:17">
      <c r="B23" s="207" t="s">
        <v>313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0">
    <pageSetUpPr autoPageBreaks="0" fitToPage="1"/>
  </sheetPr>
  <dimension ref="A1:Q24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2.5" customWidth="1"/>
    <col min="12" max="12" width="9" style="1" customWidth="1"/>
    <col min="13" max="13" width="1.58203125" style="1" customWidth="1"/>
    <col min="14" max="15" width="9" style="1"/>
    <col min="16" max="16" width="9" style="1" customWidth="1"/>
    <col min="17" max="16384" width="9" style="1"/>
  </cols>
  <sheetData>
    <row r="1" spans="1:17">
      <c r="A1" s="4"/>
      <c r="B1" s="114" t="s">
        <v>142</v>
      </c>
      <c r="C1" s="3"/>
      <c r="D1" s="3"/>
      <c r="E1" s="3"/>
      <c r="F1" s="3"/>
      <c r="G1" s="3"/>
      <c r="H1" s="3"/>
      <c r="I1" s="3"/>
      <c r="J1" s="3"/>
      <c r="L1" s="3"/>
      <c r="N1" s="3"/>
      <c r="O1" s="3"/>
      <c r="P1" s="3"/>
    </row>
    <row r="2" spans="1:17">
      <c r="A2" s="4"/>
      <c r="B2" s="5"/>
      <c r="C2" s="187"/>
      <c r="D2" s="187"/>
      <c r="E2" s="187"/>
      <c r="F2" s="187"/>
      <c r="G2" s="187"/>
      <c r="H2" s="187"/>
      <c r="I2" s="187"/>
      <c r="J2" s="187"/>
      <c r="L2" s="187"/>
      <c r="N2" s="187"/>
      <c r="O2" s="187"/>
      <c r="P2" s="187"/>
    </row>
    <row r="3" spans="1:17" ht="33">
      <c r="A3" s="4"/>
      <c r="B3" s="11"/>
      <c r="C3" s="153" t="s">
        <v>78</v>
      </c>
      <c r="D3" s="153" t="s">
        <v>77</v>
      </c>
      <c r="E3" s="153" t="s">
        <v>76</v>
      </c>
      <c r="F3" s="153" t="s">
        <v>75</v>
      </c>
      <c r="G3" s="153" t="s">
        <v>74</v>
      </c>
      <c r="H3" s="153" t="s">
        <v>111</v>
      </c>
      <c r="I3" s="153" t="s">
        <v>163</v>
      </c>
      <c r="J3" s="26" t="s">
        <v>181</v>
      </c>
      <c r="K3" s="155"/>
      <c r="L3" s="153" t="s">
        <v>284</v>
      </c>
      <c r="N3" s="153" t="s">
        <v>200</v>
      </c>
      <c r="O3" s="26" t="s">
        <v>199</v>
      </c>
      <c r="P3" s="153" t="s">
        <v>286</v>
      </c>
      <c r="Q3" s="153" t="s">
        <v>285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188" t="s">
        <v>97</v>
      </c>
      <c r="N4" s="138" t="s">
        <v>73</v>
      </c>
      <c r="O4" s="139" t="s">
        <v>73</v>
      </c>
      <c r="P4" s="188" t="s">
        <v>97</v>
      </c>
      <c r="Q4" s="188" t="s">
        <v>97</v>
      </c>
    </row>
    <row r="5" spans="1:17">
      <c r="A5" s="4"/>
      <c r="B5" s="99" t="s">
        <v>3</v>
      </c>
      <c r="C5" s="101">
        <v>221</v>
      </c>
      <c r="D5" s="101">
        <v>112</v>
      </c>
      <c r="E5" s="101">
        <v>173</v>
      </c>
      <c r="F5" s="101">
        <v>173</v>
      </c>
      <c r="G5" s="101">
        <v>231</v>
      </c>
      <c r="H5" s="101">
        <v>39</v>
      </c>
      <c r="I5" s="101">
        <v>147</v>
      </c>
      <c r="J5" s="100">
        <v>30</v>
      </c>
      <c r="K5" s="319"/>
      <c r="L5" s="101">
        <v>-83</v>
      </c>
      <c r="M5" s="302"/>
      <c r="N5" s="101">
        <v>346</v>
      </c>
      <c r="O5" s="100">
        <v>177</v>
      </c>
      <c r="P5" s="101">
        <v>-49</v>
      </c>
      <c r="Q5" s="101">
        <v>-49</v>
      </c>
    </row>
    <row r="6" spans="1:17">
      <c r="A6" s="4"/>
      <c r="B6" s="193" t="s">
        <v>4</v>
      </c>
      <c r="C6" s="47">
        <v>-69</v>
      </c>
      <c r="D6" s="47">
        <v>-410</v>
      </c>
      <c r="E6" s="47">
        <v>-83</v>
      </c>
      <c r="F6" s="47">
        <v>-203</v>
      </c>
      <c r="G6" s="47">
        <v>-53</v>
      </c>
      <c r="H6" s="47">
        <v>-401</v>
      </c>
      <c r="I6" s="47">
        <v>-87</v>
      </c>
      <c r="J6" s="236">
        <v>-145</v>
      </c>
      <c r="K6" s="319"/>
      <c r="L6" s="47">
        <v>29</v>
      </c>
      <c r="M6" s="302"/>
      <c r="N6" s="47">
        <v>-286</v>
      </c>
      <c r="O6" s="236">
        <v>-232</v>
      </c>
      <c r="P6" s="47">
        <v>19</v>
      </c>
      <c r="Q6" s="47">
        <v>10</v>
      </c>
    </row>
    <row r="7" spans="1:17">
      <c r="A7" s="4"/>
      <c r="B7" s="194" t="s">
        <v>124</v>
      </c>
      <c r="C7" s="44">
        <v>152</v>
      </c>
      <c r="D7" s="44">
        <v>-298</v>
      </c>
      <c r="E7" s="44">
        <v>90</v>
      </c>
      <c r="F7" s="44">
        <v>-30</v>
      </c>
      <c r="G7" s="44">
        <v>178</v>
      </c>
      <c r="H7" s="44">
        <v>-362</v>
      </c>
      <c r="I7" s="44">
        <v>60</v>
      </c>
      <c r="J7" s="104">
        <v>-115</v>
      </c>
      <c r="K7" s="319"/>
      <c r="L7" s="44" t="s">
        <v>222</v>
      </c>
      <c r="M7" s="302"/>
      <c r="N7" s="44">
        <v>60</v>
      </c>
      <c r="O7" s="104">
        <v>-55</v>
      </c>
      <c r="P7" s="44">
        <v>-192</v>
      </c>
      <c r="Q7" s="44">
        <v>-172</v>
      </c>
    </row>
    <row r="8" spans="1:17">
      <c r="A8" s="4"/>
      <c r="B8" s="54" t="s">
        <v>27</v>
      </c>
      <c r="C8" s="45">
        <v>-11</v>
      </c>
      <c r="D8" s="45">
        <v>9</v>
      </c>
      <c r="E8" s="45">
        <v>2</v>
      </c>
      <c r="F8" s="45">
        <v>13</v>
      </c>
      <c r="G8" s="45">
        <v>5</v>
      </c>
      <c r="H8" s="45">
        <v>4</v>
      </c>
      <c r="I8" s="45">
        <v>6</v>
      </c>
      <c r="J8" s="39">
        <v>4</v>
      </c>
      <c r="K8" s="319"/>
      <c r="L8" s="45">
        <v>-69</v>
      </c>
      <c r="M8" s="302"/>
      <c r="N8" s="45">
        <v>15</v>
      </c>
      <c r="O8" s="39">
        <v>10</v>
      </c>
      <c r="P8" s="45">
        <v>-33</v>
      </c>
      <c r="Q8" s="45">
        <v>-33</v>
      </c>
    </row>
    <row r="9" spans="1:17">
      <c r="A9" s="4"/>
      <c r="B9" s="7" t="s">
        <v>5</v>
      </c>
      <c r="C9" s="45">
        <v>-24</v>
      </c>
      <c r="D9" s="45">
        <v>-6</v>
      </c>
      <c r="E9" s="45">
        <v>-2</v>
      </c>
      <c r="F9" s="45">
        <v>-11</v>
      </c>
      <c r="G9" s="45">
        <v>-8</v>
      </c>
      <c r="H9" s="45">
        <v>-12</v>
      </c>
      <c r="I9" s="45">
        <v>-11</v>
      </c>
      <c r="J9" s="39">
        <v>-27</v>
      </c>
      <c r="K9" s="319"/>
      <c r="L9" s="45">
        <v>-145</v>
      </c>
      <c r="M9" s="302"/>
      <c r="N9" s="45">
        <v>-13</v>
      </c>
      <c r="O9" s="39">
        <v>-38</v>
      </c>
      <c r="P9" s="45">
        <v>-192</v>
      </c>
      <c r="Q9" s="45">
        <v>-192</v>
      </c>
    </row>
    <row r="10" spans="1:17">
      <c r="A10" s="4"/>
      <c r="B10" s="36" t="s">
        <v>6</v>
      </c>
      <c r="C10" s="47">
        <v>2</v>
      </c>
      <c r="D10" s="47">
        <v>3</v>
      </c>
      <c r="E10" s="47">
        <v>1</v>
      </c>
      <c r="F10" s="47">
        <v>3</v>
      </c>
      <c r="G10" s="47">
        <v>2</v>
      </c>
      <c r="H10" s="47">
        <v>1</v>
      </c>
      <c r="I10" s="47">
        <v>2</v>
      </c>
      <c r="J10" s="236">
        <v>0</v>
      </c>
      <c r="K10" s="319"/>
      <c r="L10" s="47">
        <v>-100</v>
      </c>
      <c r="M10" s="302"/>
      <c r="N10" s="47">
        <v>4</v>
      </c>
      <c r="O10" s="236">
        <v>2</v>
      </c>
      <c r="P10" s="47">
        <v>-50</v>
      </c>
      <c r="Q10" s="47">
        <v>-33</v>
      </c>
    </row>
    <row r="11" spans="1:17">
      <c r="A11" s="4"/>
      <c r="B11" s="16" t="s">
        <v>125</v>
      </c>
      <c r="C11" s="44">
        <v>119</v>
      </c>
      <c r="D11" s="44">
        <v>-292</v>
      </c>
      <c r="E11" s="44">
        <v>91</v>
      </c>
      <c r="F11" s="44">
        <v>-25</v>
      </c>
      <c r="G11" s="44">
        <v>177</v>
      </c>
      <c r="H11" s="44">
        <v>-369</v>
      </c>
      <c r="I11" s="44">
        <v>57</v>
      </c>
      <c r="J11" s="104">
        <v>-138</v>
      </c>
      <c r="K11" s="319"/>
      <c r="L11" s="44" t="s">
        <v>222</v>
      </c>
      <c r="M11" s="302"/>
      <c r="N11" s="44">
        <v>66</v>
      </c>
      <c r="O11" s="104">
        <v>-81</v>
      </c>
      <c r="P11" s="44" t="s">
        <v>222</v>
      </c>
      <c r="Q11" s="44">
        <v>-198</v>
      </c>
    </row>
    <row r="12" spans="1:17">
      <c r="A12" s="4"/>
      <c r="B12" s="92" t="s">
        <v>113</v>
      </c>
      <c r="C12" s="45">
        <v>0</v>
      </c>
      <c r="D12" s="45">
        <v>-850</v>
      </c>
      <c r="E12" s="45">
        <v>-186</v>
      </c>
      <c r="F12" s="45">
        <v>-18</v>
      </c>
      <c r="G12" s="45">
        <v>-22</v>
      </c>
      <c r="H12" s="45">
        <v>0</v>
      </c>
      <c r="I12" s="45">
        <v>14</v>
      </c>
      <c r="J12" s="39">
        <v>0</v>
      </c>
      <c r="K12" s="319"/>
      <c r="L12" s="45">
        <v>100</v>
      </c>
      <c r="M12" s="302"/>
      <c r="N12" s="45">
        <v>-204</v>
      </c>
      <c r="O12" s="39">
        <v>14</v>
      </c>
      <c r="P12" s="45">
        <v>107</v>
      </c>
      <c r="Q12" s="45">
        <v>107</v>
      </c>
    </row>
    <row r="13" spans="1:17">
      <c r="A13" s="4"/>
      <c r="B13" s="7" t="s">
        <v>94</v>
      </c>
      <c r="C13" s="45">
        <v>-52</v>
      </c>
      <c r="D13" s="45">
        <v>-222</v>
      </c>
      <c r="E13" s="45">
        <v>55</v>
      </c>
      <c r="F13" s="45">
        <v>-33</v>
      </c>
      <c r="G13" s="45">
        <v>-62</v>
      </c>
      <c r="H13" s="45">
        <v>10</v>
      </c>
      <c r="I13" s="45">
        <v>-21</v>
      </c>
      <c r="J13" s="39">
        <v>0</v>
      </c>
      <c r="K13" s="319"/>
      <c r="L13" s="45">
        <v>100</v>
      </c>
      <c r="M13" s="302"/>
      <c r="N13" s="45">
        <v>22</v>
      </c>
      <c r="O13" s="39">
        <v>-21</v>
      </c>
      <c r="P13" s="45">
        <v>-195</v>
      </c>
      <c r="Q13" s="45">
        <v>-191</v>
      </c>
    </row>
    <row r="14" spans="1:17">
      <c r="A14" s="4"/>
      <c r="B14" s="171" t="s">
        <v>214</v>
      </c>
      <c r="C14" s="44">
        <v>0</v>
      </c>
      <c r="D14" s="44">
        <v>0</v>
      </c>
      <c r="E14" s="44">
        <v>0</v>
      </c>
      <c r="F14" s="44">
        <v>0</v>
      </c>
      <c r="G14" s="44">
        <v>0</v>
      </c>
      <c r="H14" s="44">
        <v>0</v>
      </c>
      <c r="I14" s="44">
        <v>0</v>
      </c>
      <c r="J14" s="104">
        <v>6</v>
      </c>
      <c r="K14" s="319"/>
      <c r="L14" s="45" t="s">
        <v>222</v>
      </c>
      <c r="M14" s="302"/>
      <c r="N14" s="44">
        <v>0</v>
      </c>
      <c r="O14" s="104">
        <v>6</v>
      </c>
      <c r="P14" s="45" t="s">
        <v>222</v>
      </c>
      <c r="Q14" s="45" t="s">
        <v>222</v>
      </c>
    </row>
    <row r="15" spans="1:17">
      <c r="A15" s="4"/>
      <c r="B15" s="7" t="s">
        <v>138</v>
      </c>
      <c r="C15" s="45">
        <v>0</v>
      </c>
      <c r="D15" s="45">
        <v>0</v>
      </c>
      <c r="E15" s="45">
        <v>0</v>
      </c>
      <c r="F15" s="45">
        <v>0</v>
      </c>
      <c r="G15" s="45">
        <v>0</v>
      </c>
      <c r="H15" s="45">
        <v>-27</v>
      </c>
      <c r="I15" s="45">
        <v>-258</v>
      </c>
      <c r="J15" s="39">
        <v>0</v>
      </c>
      <c r="K15" s="319"/>
      <c r="L15" s="349" t="s">
        <v>222</v>
      </c>
      <c r="M15" s="302"/>
      <c r="N15" s="45">
        <v>0</v>
      </c>
      <c r="O15" s="39">
        <v>-258</v>
      </c>
      <c r="P15" s="349" t="s">
        <v>222</v>
      </c>
      <c r="Q15" s="349" t="s">
        <v>222</v>
      </c>
    </row>
    <row r="16" spans="1:17">
      <c r="A16" s="4"/>
      <c r="B16" s="53" t="s">
        <v>108</v>
      </c>
      <c r="C16" s="52">
        <v>67</v>
      </c>
      <c r="D16" s="52">
        <v>-1364</v>
      </c>
      <c r="E16" s="52">
        <v>-40</v>
      </c>
      <c r="F16" s="52">
        <v>-76</v>
      </c>
      <c r="G16" s="52">
        <v>93</v>
      </c>
      <c r="H16" s="52">
        <v>-386</v>
      </c>
      <c r="I16" s="52">
        <v>-208</v>
      </c>
      <c r="J16" s="237">
        <v>-132</v>
      </c>
      <c r="K16" s="319"/>
      <c r="L16" s="349">
        <v>-74</v>
      </c>
      <c r="M16" s="302"/>
      <c r="N16" s="52">
        <v>-116</v>
      </c>
      <c r="O16" s="237">
        <v>-340</v>
      </c>
      <c r="P16" s="349">
        <v>-193</v>
      </c>
      <c r="Q16" s="349" t="s">
        <v>222</v>
      </c>
    </row>
    <row r="17" spans="1:17">
      <c r="A17" s="4"/>
      <c r="B17" s="7" t="s">
        <v>8</v>
      </c>
      <c r="C17" s="45">
        <v>13008</v>
      </c>
      <c r="D17" s="45">
        <v>12236</v>
      </c>
      <c r="E17" s="45">
        <v>12271</v>
      </c>
      <c r="F17" s="45">
        <v>12061</v>
      </c>
      <c r="G17" s="45">
        <v>11378</v>
      </c>
      <c r="H17" s="45">
        <v>12502</v>
      </c>
      <c r="I17" s="45">
        <v>11098</v>
      </c>
      <c r="J17" s="39">
        <v>10572</v>
      </c>
      <c r="K17" s="319"/>
      <c r="L17" s="45">
        <v>-12</v>
      </c>
      <c r="M17" s="302"/>
      <c r="N17" s="45">
        <v>12061</v>
      </c>
      <c r="O17" s="39">
        <v>10572</v>
      </c>
      <c r="P17" s="45">
        <v>-12</v>
      </c>
      <c r="Q17" s="45">
        <v>-12</v>
      </c>
    </row>
    <row r="18" spans="1:17">
      <c r="A18" s="4"/>
      <c r="B18" s="7" t="s">
        <v>10</v>
      </c>
      <c r="C18" s="48">
        <v>32885</v>
      </c>
      <c r="D18" s="48">
        <v>37097</v>
      </c>
      <c r="E18" s="48">
        <v>35165</v>
      </c>
      <c r="F18" s="48">
        <v>35996</v>
      </c>
      <c r="G18" s="48">
        <v>37978</v>
      </c>
      <c r="H18" s="48">
        <v>39582</v>
      </c>
      <c r="I18" s="48">
        <v>40782</v>
      </c>
      <c r="J18" s="71">
        <v>43333</v>
      </c>
      <c r="K18" s="319"/>
      <c r="L18" s="48">
        <v>20</v>
      </c>
      <c r="M18" s="302"/>
      <c r="N18" s="48">
        <v>35996</v>
      </c>
      <c r="O18" s="71">
        <v>43333</v>
      </c>
      <c r="P18" s="48">
        <v>20</v>
      </c>
      <c r="Q18" s="48">
        <v>20</v>
      </c>
    </row>
    <row r="19" spans="1:17">
      <c r="A19" s="4"/>
      <c r="B19" s="7" t="s">
        <v>11</v>
      </c>
      <c r="C19" s="45">
        <v>-2662</v>
      </c>
      <c r="D19" s="45">
        <v>-4522</v>
      </c>
      <c r="E19" s="45">
        <v>-2707</v>
      </c>
      <c r="F19" s="45">
        <v>-2393</v>
      </c>
      <c r="G19" s="45">
        <v>-3655</v>
      </c>
      <c r="H19" s="45">
        <v>-3736</v>
      </c>
      <c r="I19" s="45">
        <v>-2459</v>
      </c>
      <c r="J19" s="39">
        <v>-2962</v>
      </c>
      <c r="K19" s="319"/>
      <c r="L19" s="45">
        <v>-24</v>
      </c>
      <c r="M19" s="302"/>
      <c r="N19" s="45">
        <v>-2393</v>
      </c>
      <c r="O19" s="39">
        <v>-2962</v>
      </c>
      <c r="P19" s="45">
        <v>-24</v>
      </c>
      <c r="Q19" s="45"/>
    </row>
    <row r="20" spans="1:17">
      <c r="A20" s="4"/>
      <c r="B20" s="36" t="s">
        <v>193</v>
      </c>
      <c r="C20" s="195">
        <v>31.2</v>
      </c>
      <c r="D20" s="195">
        <v>76.8</v>
      </c>
      <c r="E20" s="195">
        <v>48</v>
      </c>
      <c r="F20" s="195">
        <v>117.3</v>
      </c>
      <c r="G20" s="195">
        <v>22.9</v>
      </c>
      <c r="H20" s="195">
        <v>138.5</v>
      </c>
      <c r="I20" s="195">
        <v>59.2</v>
      </c>
      <c r="J20" s="231">
        <v>483.3</v>
      </c>
      <c r="K20" s="319"/>
      <c r="L20" s="195">
        <v>-366</v>
      </c>
      <c r="M20" s="302"/>
      <c r="N20" s="195">
        <v>82.7</v>
      </c>
      <c r="O20" s="231">
        <v>131.1</v>
      </c>
      <c r="P20" s="195">
        <v>-48.4</v>
      </c>
      <c r="Q20" s="195">
        <v>-57.8</v>
      </c>
    </row>
    <row r="21" spans="1:17">
      <c r="B21" s="207" t="s">
        <v>223</v>
      </c>
      <c r="C21" s="207"/>
      <c r="D21" s="207"/>
      <c r="E21" s="207"/>
      <c r="F21" s="207"/>
      <c r="G21" s="207"/>
      <c r="H21" s="207"/>
      <c r="I21" s="207"/>
      <c r="J21" s="207"/>
      <c r="N21" s="207"/>
      <c r="O21" s="207"/>
    </row>
    <row r="22" spans="1:17">
      <c r="B22" s="207" t="s">
        <v>309</v>
      </c>
      <c r="C22" s="207"/>
      <c r="D22" s="207"/>
      <c r="E22" s="207"/>
      <c r="F22" s="207"/>
      <c r="G22" s="207"/>
      <c r="H22" s="207"/>
      <c r="I22" s="207"/>
      <c r="J22" s="207"/>
      <c r="N22" s="207"/>
      <c r="O22" s="207"/>
    </row>
    <row r="23" spans="1:17">
      <c r="B23" s="207" t="s">
        <v>312</v>
      </c>
      <c r="C23" s="207"/>
      <c r="D23" s="207"/>
      <c r="E23" s="207"/>
      <c r="F23" s="207"/>
      <c r="G23" s="207"/>
      <c r="H23" s="207"/>
      <c r="I23" s="207"/>
      <c r="J23" s="207"/>
      <c r="N23" s="207"/>
      <c r="O23" s="207"/>
    </row>
    <row r="24" spans="1:17">
      <c r="B24" s="207" t="s">
        <v>313</v>
      </c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">
    <pageSetUpPr autoPageBreaks="0" fitToPage="1"/>
  </sheetPr>
  <dimension ref="A1:L65"/>
  <sheetViews>
    <sheetView showGridLines="0" showRowColHeaders="0" zoomScaleNormal="100" zoomScaleSheetLayoutView="85" workbookViewId="0"/>
  </sheetViews>
  <sheetFormatPr defaultColWidth="9" defaultRowHeight="12.5"/>
  <cols>
    <col min="1" max="1" width="1.58203125" style="1" customWidth="1"/>
    <col min="2" max="2" width="32.33203125" style="1" bestFit="1" customWidth="1"/>
    <col min="3" max="3" width="10.5" style="1" customWidth="1"/>
    <col min="4" max="16384" width="9" style="1"/>
  </cols>
  <sheetData>
    <row r="1" spans="1:11" ht="13">
      <c r="A1" s="4"/>
      <c r="B1" s="114" t="s">
        <v>157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156" t="s">
        <v>199</v>
      </c>
      <c r="D3" s="156"/>
      <c r="E3" s="156"/>
      <c r="F3" s="156"/>
      <c r="G3" s="156"/>
      <c r="H3" s="156"/>
      <c r="I3" s="156"/>
      <c r="J3" s="156"/>
      <c r="K3" s="156"/>
    </row>
    <row r="4" spans="1:11" s="6" customFormat="1">
      <c r="A4" s="4"/>
      <c r="B4" s="157"/>
      <c r="C4" s="26" t="s">
        <v>115</v>
      </c>
      <c r="D4" s="26" t="s">
        <v>116</v>
      </c>
      <c r="E4" s="26" t="s">
        <v>117</v>
      </c>
      <c r="F4" s="26" t="s">
        <v>118</v>
      </c>
      <c r="G4" s="26" t="s">
        <v>119</v>
      </c>
      <c r="H4" s="26" t="s">
        <v>120</v>
      </c>
      <c r="I4" s="26" t="s">
        <v>121</v>
      </c>
      <c r="J4" s="26" t="s">
        <v>122</v>
      </c>
      <c r="K4" s="26" t="s">
        <v>123</v>
      </c>
    </row>
    <row r="5" spans="1:11" s="6" customFormat="1">
      <c r="A5" s="4"/>
      <c r="B5" s="157"/>
      <c r="C5" s="26" t="s">
        <v>114</v>
      </c>
      <c r="D5" s="26" t="s">
        <v>114</v>
      </c>
      <c r="E5" s="26" t="s">
        <v>114</v>
      </c>
      <c r="F5" s="26" t="s">
        <v>114</v>
      </c>
      <c r="G5" s="26" t="s">
        <v>114</v>
      </c>
      <c r="H5" s="26" t="s">
        <v>114</v>
      </c>
      <c r="I5" s="26" t="s">
        <v>114</v>
      </c>
      <c r="J5" s="26" t="s">
        <v>114</v>
      </c>
      <c r="K5" s="158" t="s">
        <v>114</v>
      </c>
    </row>
    <row r="6" spans="1:11" s="6" customFormat="1">
      <c r="A6" s="4"/>
      <c r="B6" s="159" t="s">
        <v>3</v>
      </c>
      <c r="C6" s="250">
        <v>1830</v>
      </c>
      <c r="D6" s="250">
        <v>549</v>
      </c>
      <c r="E6" s="250">
        <v>474</v>
      </c>
      <c r="F6" s="250">
        <v>790</v>
      </c>
      <c r="G6" s="250">
        <v>724</v>
      </c>
      <c r="H6" s="250">
        <v>196</v>
      </c>
      <c r="I6" s="250">
        <v>318</v>
      </c>
      <c r="J6" s="250">
        <v>567</v>
      </c>
      <c r="K6" s="250">
        <v>431</v>
      </c>
    </row>
    <row r="7" spans="1:11" s="6" customFormat="1">
      <c r="A7" s="4"/>
      <c r="B7" s="96" t="s">
        <v>4</v>
      </c>
      <c r="C7" s="40">
        <v>-948</v>
      </c>
      <c r="D7" s="40">
        <v>-343</v>
      </c>
      <c r="E7" s="40">
        <v>-309</v>
      </c>
      <c r="F7" s="40">
        <v>-475</v>
      </c>
      <c r="G7" s="40">
        <v>-318</v>
      </c>
      <c r="H7" s="40">
        <v>-85</v>
      </c>
      <c r="I7" s="40">
        <v>-198</v>
      </c>
      <c r="J7" s="40">
        <v>-324</v>
      </c>
      <c r="K7" s="40">
        <v>-260</v>
      </c>
    </row>
    <row r="8" spans="1:11" s="6" customFormat="1" ht="21">
      <c r="A8" s="4"/>
      <c r="B8" s="160" t="s">
        <v>129</v>
      </c>
      <c r="C8" s="250">
        <v>882</v>
      </c>
      <c r="D8" s="250">
        <v>206</v>
      </c>
      <c r="E8" s="250">
        <v>165</v>
      </c>
      <c r="F8" s="250">
        <v>315</v>
      </c>
      <c r="G8" s="250">
        <v>406</v>
      </c>
      <c r="H8" s="250">
        <v>111</v>
      </c>
      <c r="I8" s="250">
        <v>120</v>
      </c>
      <c r="J8" s="250">
        <v>243</v>
      </c>
      <c r="K8" s="250">
        <v>171</v>
      </c>
    </row>
    <row r="9" spans="1:11" s="6" customFormat="1">
      <c r="A9" s="4"/>
      <c r="B9" s="161" t="s">
        <v>27</v>
      </c>
      <c r="C9" s="39">
        <v>-162</v>
      </c>
      <c r="D9" s="39">
        <v>-15</v>
      </c>
      <c r="E9" s="39">
        <v>-102</v>
      </c>
      <c r="F9" s="39">
        <v>-438</v>
      </c>
      <c r="G9" s="39">
        <v>-167</v>
      </c>
      <c r="H9" s="39">
        <v>-64</v>
      </c>
      <c r="I9" s="39">
        <v>-192</v>
      </c>
      <c r="J9" s="39">
        <v>-65</v>
      </c>
      <c r="K9" s="39">
        <v>-13</v>
      </c>
    </row>
    <row r="10" spans="1:11" s="6" customFormat="1">
      <c r="A10" s="4"/>
      <c r="B10" s="162" t="s">
        <v>5</v>
      </c>
      <c r="C10" s="39">
        <v>-15</v>
      </c>
      <c r="D10" s="39">
        <v>0</v>
      </c>
      <c r="E10" s="39">
        <v>0</v>
      </c>
      <c r="F10" s="39">
        <v>0</v>
      </c>
      <c r="G10" s="39">
        <v>0</v>
      </c>
      <c r="H10" s="39">
        <v>0</v>
      </c>
      <c r="I10" s="39">
        <v>0</v>
      </c>
      <c r="J10" s="39">
        <v>2</v>
      </c>
      <c r="K10" s="39">
        <v>0</v>
      </c>
    </row>
    <row r="11" spans="1:11" s="6" customFormat="1">
      <c r="A11" s="4"/>
      <c r="B11" s="163" t="s">
        <v>6</v>
      </c>
      <c r="C11" s="104">
        <v>0</v>
      </c>
      <c r="D11" s="104">
        <v>0</v>
      </c>
      <c r="E11" s="104">
        <v>74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</row>
    <row r="12" spans="1:11" s="6" customFormat="1">
      <c r="A12" s="4"/>
      <c r="B12" s="160" t="s">
        <v>125</v>
      </c>
      <c r="C12" s="250">
        <v>705</v>
      </c>
      <c r="D12" s="250">
        <v>191</v>
      </c>
      <c r="E12" s="250">
        <v>137</v>
      </c>
      <c r="F12" s="250">
        <v>-123</v>
      </c>
      <c r="G12" s="250">
        <v>239</v>
      </c>
      <c r="H12" s="250">
        <v>47</v>
      </c>
      <c r="I12" s="250">
        <v>-72</v>
      </c>
      <c r="J12" s="250">
        <v>180</v>
      </c>
      <c r="K12" s="250">
        <v>158</v>
      </c>
    </row>
    <row r="13" spans="1:11" s="6" customFormat="1">
      <c r="A13" s="4"/>
      <c r="B13" s="164" t="s">
        <v>126</v>
      </c>
      <c r="C13" s="250">
        <v>161959</v>
      </c>
      <c r="D13" s="250">
        <v>59516</v>
      </c>
      <c r="E13" s="250">
        <v>35142</v>
      </c>
      <c r="F13" s="250">
        <v>86599</v>
      </c>
      <c r="G13" s="250">
        <v>28907</v>
      </c>
      <c r="H13" s="250">
        <v>5154</v>
      </c>
      <c r="I13" s="250">
        <v>23331</v>
      </c>
      <c r="J13" s="250">
        <v>149632</v>
      </c>
      <c r="K13" s="250">
        <v>62010</v>
      </c>
    </row>
    <row r="14" spans="1:11" s="6" customFormat="1" ht="21">
      <c r="A14" s="4"/>
      <c r="B14" s="165" t="s">
        <v>127</v>
      </c>
      <c r="C14" s="39">
        <v>77549</v>
      </c>
      <c r="D14" s="39">
        <v>37347</v>
      </c>
      <c r="E14" s="39">
        <v>16240</v>
      </c>
      <c r="F14" s="39">
        <v>49959</v>
      </c>
      <c r="G14" s="39">
        <v>15057</v>
      </c>
      <c r="H14" s="39">
        <v>2398</v>
      </c>
      <c r="I14" s="39">
        <v>11737</v>
      </c>
      <c r="J14" s="39">
        <v>41611</v>
      </c>
      <c r="K14" s="39">
        <v>19270</v>
      </c>
    </row>
    <row r="15" spans="1:11" s="6" customFormat="1">
      <c r="A15" s="4"/>
      <c r="B15" s="162" t="s">
        <v>128</v>
      </c>
      <c r="C15" s="39">
        <v>150645</v>
      </c>
      <c r="D15" s="39">
        <v>52033</v>
      </c>
      <c r="E15" s="39">
        <v>29938</v>
      </c>
      <c r="F15" s="39">
        <v>82231</v>
      </c>
      <c r="G15" s="39">
        <v>19631</v>
      </c>
      <c r="H15" s="39">
        <v>3537</v>
      </c>
      <c r="I15" s="39">
        <v>15835</v>
      </c>
      <c r="J15" s="39">
        <v>142100</v>
      </c>
      <c r="K15" s="39">
        <v>65853</v>
      </c>
    </row>
    <row r="16" spans="1:11" s="6" customFormat="1" ht="21">
      <c r="A16" s="4"/>
      <c r="B16" s="165" t="s">
        <v>224</v>
      </c>
      <c r="C16" s="39">
        <v>126463</v>
      </c>
      <c r="D16" s="39">
        <v>42937</v>
      </c>
      <c r="E16" s="39">
        <v>23125</v>
      </c>
      <c r="F16" s="39">
        <v>62667</v>
      </c>
      <c r="G16" s="39">
        <v>13906</v>
      </c>
      <c r="H16" s="39">
        <v>2324</v>
      </c>
      <c r="I16" s="39">
        <v>12223</v>
      </c>
      <c r="J16" s="39">
        <v>81179</v>
      </c>
      <c r="K16" s="39">
        <v>36043</v>
      </c>
    </row>
    <row r="17" spans="1:12" s="6" customFormat="1">
      <c r="A17" s="4"/>
      <c r="B17" s="70" t="s">
        <v>85</v>
      </c>
      <c r="C17" s="113">
        <v>51.8</v>
      </c>
      <c r="D17" s="113">
        <v>62.5</v>
      </c>
      <c r="E17" s="113">
        <v>65.2</v>
      </c>
      <c r="F17" s="113">
        <v>60.1</v>
      </c>
      <c r="G17" s="113">
        <v>43.9</v>
      </c>
      <c r="H17" s="113">
        <v>43.4</v>
      </c>
      <c r="I17" s="113">
        <v>62.3</v>
      </c>
      <c r="J17" s="113">
        <v>57.1</v>
      </c>
      <c r="K17" s="113">
        <v>60.3</v>
      </c>
    </row>
    <row r="18" spans="1:12" s="6" customFormat="1">
      <c r="A18" s="1"/>
      <c r="B18" s="166"/>
      <c r="C18" s="166"/>
      <c r="D18" s="166"/>
      <c r="E18" s="166"/>
      <c r="F18" s="166"/>
      <c r="G18" s="166"/>
      <c r="H18" s="166"/>
      <c r="I18" s="166"/>
      <c r="J18" s="166"/>
      <c r="K18" s="166"/>
    </row>
    <row r="19" spans="1:12" s="6" customFormat="1">
      <c r="A19" s="4"/>
      <c r="B19" s="174"/>
      <c r="C19" s="175" t="s">
        <v>200</v>
      </c>
      <c r="D19" s="175"/>
      <c r="E19" s="175"/>
      <c r="F19" s="175"/>
      <c r="G19" s="175"/>
      <c r="H19" s="175"/>
      <c r="I19" s="175"/>
      <c r="J19" s="175"/>
      <c r="K19" s="175"/>
    </row>
    <row r="20" spans="1:12" s="6" customFormat="1">
      <c r="A20" s="4"/>
      <c r="B20" s="157"/>
      <c r="C20" s="153" t="s">
        <v>115</v>
      </c>
      <c r="D20" s="153" t="s">
        <v>116</v>
      </c>
      <c r="E20" s="153" t="s">
        <v>117</v>
      </c>
      <c r="F20" s="153" t="s">
        <v>118</v>
      </c>
      <c r="G20" s="153" t="s">
        <v>119</v>
      </c>
      <c r="H20" s="153" t="s">
        <v>120</v>
      </c>
      <c r="I20" s="153" t="s">
        <v>121</v>
      </c>
      <c r="J20" s="153" t="s">
        <v>122</v>
      </c>
      <c r="K20" s="153" t="s">
        <v>123</v>
      </c>
    </row>
    <row r="21" spans="1:12" s="6" customFormat="1">
      <c r="A21" s="4"/>
      <c r="B21" s="157"/>
      <c r="C21" s="153" t="s">
        <v>114</v>
      </c>
      <c r="D21" s="153" t="s">
        <v>114</v>
      </c>
      <c r="E21" s="153" t="s">
        <v>114</v>
      </c>
      <c r="F21" s="153" t="s">
        <v>114</v>
      </c>
      <c r="G21" s="153" t="s">
        <v>114</v>
      </c>
      <c r="H21" s="153" t="s">
        <v>114</v>
      </c>
      <c r="I21" s="153" t="s">
        <v>114</v>
      </c>
      <c r="J21" s="153" t="s">
        <v>114</v>
      </c>
      <c r="K21" s="167" t="s">
        <v>114</v>
      </c>
    </row>
    <row r="22" spans="1:12" s="6" customFormat="1">
      <c r="A22" s="4"/>
      <c r="B22" s="168" t="s">
        <v>3</v>
      </c>
      <c r="C22" s="109">
        <v>1854</v>
      </c>
      <c r="D22" s="109">
        <v>505</v>
      </c>
      <c r="E22" s="109">
        <v>445</v>
      </c>
      <c r="F22" s="109">
        <v>871</v>
      </c>
      <c r="G22" s="109">
        <v>502</v>
      </c>
      <c r="H22" s="109">
        <v>143</v>
      </c>
      <c r="I22" s="109">
        <v>327</v>
      </c>
      <c r="J22" s="109">
        <v>330</v>
      </c>
      <c r="K22" s="109">
        <v>365</v>
      </c>
    </row>
    <row r="23" spans="1:12" s="6" customFormat="1">
      <c r="A23" s="4"/>
      <c r="B23" s="169" t="s">
        <v>4</v>
      </c>
      <c r="C23" s="46">
        <v>-938</v>
      </c>
      <c r="D23" s="46">
        <v>-390</v>
      </c>
      <c r="E23" s="46">
        <v>-323</v>
      </c>
      <c r="F23" s="46">
        <v>-484</v>
      </c>
      <c r="G23" s="46">
        <v>-328</v>
      </c>
      <c r="H23" s="46">
        <v>-86</v>
      </c>
      <c r="I23" s="46">
        <v>-210</v>
      </c>
      <c r="J23" s="46">
        <v>-342</v>
      </c>
      <c r="K23" s="46">
        <v>-296</v>
      </c>
    </row>
    <row r="24" spans="1:12" s="6" customFormat="1" ht="20.5">
      <c r="A24" s="4"/>
      <c r="B24" s="170" t="s">
        <v>129</v>
      </c>
      <c r="C24" s="109">
        <v>916</v>
      </c>
      <c r="D24" s="109">
        <v>115</v>
      </c>
      <c r="E24" s="109">
        <v>122</v>
      </c>
      <c r="F24" s="109">
        <v>387</v>
      </c>
      <c r="G24" s="109">
        <v>174</v>
      </c>
      <c r="H24" s="109">
        <v>57</v>
      </c>
      <c r="I24" s="109">
        <v>117</v>
      </c>
      <c r="J24" s="109">
        <v>-12</v>
      </c>
      <c r="K24" s="109">
        <v>69</v>
      </c>
    </row>
    <row r="25" spans="1:12" s="6" customFormat="1">
      <c r="A25" s="4"/>
      <c r="B25" s="54" t="s">
        <v>27</v>
      </c>
      <c r="C25" s="45">
        <v>-36</v>
      </c>
      <c r="D25" s="45">
        <v>7</v>
      </c>
      <c r="E25" s="45">
        <v>-43</v>
      </c>
      <c r="F25" s="45">
        <v>-7</v>
      </c>
      <c r="G25" s="45">
        <v>-41</v>
      </c>
      <c r="H25" s="45">
        <v>-23</v>
      </c>
      <c r="I25" s="45">
        <v>-26</v>
      </c>
      <c r="J25" s="45">
        <v>-15</v>
      </c>
      <c r="K25" s="45">
        <v>-50</v>
      </c>
    </row>
    <row r="26" spans="1:12" s="6" customFormat="1">
      <c r="A26" s="4"/>
      <c r="B26" s="7" t="s">
        <v>5</v>
      </c>
      <c r="C26" s="45">
        <v>-8</v>
      </c>
      <c r="D26" s="45">
        <v>0</v>
      </c>
      <c r="E26" s="45">
        <v>0</v>
      </c>
      <c r="F26" s="45">
        <v>0</v>
      </c>
      <c r="G26" s="45">
        <v>0</v>
      </c>
      <c r="H26" s="45">
        <v>0</v>
      </c>
      <c r="I26" s="45">
        <v>0</v>
      </c>
      <c r="J26" s="45">
        <v>0</v>
      </c>
      <c r="K26" s="45">
        <v>0</v>
      </c>
    </row>
    <row r="27" spans="1:12" s="6" customFormat="1">
      <c r="A27" s="4"/>
      <c r="B27" s="171" t="s">
        <v>6</v>
      </c>
      <c r="C27" s="44">
        <v>0</v>
      </c>
      <c r="D27" s="44">
        <v>0</v>
      </c>
      <c r="E27" s="44">
        <v>153</v>
      </c>
      <c r="F27" s="44">
        <v>0</v>
      </c>
      <c r="G27" s="44">
        <v>0</v>
      </c>
      <c r="H27" s="44">
        <v>0</v>
      </c>
      <c r="I27" s="44">
        <v>0</v>
      </c>
      <c r="J27" s="44">
        <v>0</v>
      </c>
      <c r="K27" s="44">
        <v>0</v>
      </c>
    </row>
    <row r="28" spans="1:12" s="6" customFormat="1">
      <c r="A28" s="4"/>
      <c r="B28" s="170" t="s">
        <v>125</v>
      </c>
      <c r="C28" s="109">
        <v>872</v>
      </c>
      <c r="D28" s="109">
        <v>122</v>
      </c>
      <c r="E28" s="109">
        <v>232</v>
      </c>
      <c r="F28" s="109">
        <v>380</v>
      </c>
      <c r="G28" s="109">
        <v>133</v>
      </c>
      <c r="H28" s="109">
        <v>34</v>
      </c>
      <c r="I28" s="109">
        <v>91</v>
      </c>
      <c r="J28" s="109">
        <v>-27</v>
      </c>
      <c r="K28" s="109">
        <v>19</v>
      </c>
    </row>
    <row r="29" spans="1:12" s="6" customFormat="1">
      <c r="A29" s="4"/>
      <c r="B29" s="172" t="s">
        <v>126</v>
      </c>
      <c r="C29" s="109">
        <v>158434</v>
      </c>
      <c r="D29" s="109">
        <v>50832</v>
      </c>
      <c r="E29" s="109">
        <v>31702</v>
      </c>
      <c r="F29" s="109">
        <v>84532</v>
      </c>
      <c r="G29" s="109">
        <v>31036</v>
      </c>
      <c r="H29" s="109">
        <v>5047</v>
      </c>
      <c r="I29" s="109">
        <v>20934</v>
      </c>
      <c r="J29" s="109">
        <v>150284</v>
      </c>
      <c r="K29" s="109">
        <v>53320</v>
      </c>
      <c r="L29" s="239"/>
    </row>
    <row r="30" spans="1:12" s="6" customFormat="1" ht="20.5">
      <c r="A30" s="4"/>
      <c r="B30" s="173" t="s">
        <v>127</v>
      </c>
      <c r="C30" s="45">
        <v>73924</v>
      </c>
      <c r="D30" s="45">
        <v>32059</v>
      </c>
      <c r="E30" s="45">
        <v>15725</v>
      </c>
      <c r="F30" s="45">
        <v>46953</v>
      </c>
      <c r="G30" s="45">
        <v>16154</v>
      </c>
      <c r="H30" s="45">
        <v>2522</v>
      </c>
      <c r="I30" s="45">
        <v>10673</v>
      </c>
      <c r="J30" s="45">
        <v>41903</v>
      </c>
      <c r="K30" s="45">
        <v>15008</v>
      </c>
    </row>
    <row r="31" spans="1:12" s="6" customFormat="1">
      <c r="A31" s="4"/>
      <c r="B31" s="7" t="s">
        <v>128</v>
      </c>
      <c r="C31" s="45">
        <v>142036</v>
      </c>
      <c r="D31" s="45">
        <v>44965</v>
      </c>
      <c r="E31" s="45">
        <v>27523</v>
      </c>
      <c r="F31" s="45">
        <v>83526</v>
      </c>
      <c r="G31" s="45">
        <v>21188</v>
      </c>
      <c r="H31" s="45">
        <v>3136</v>
      </c>
      <c r="I31" s="45">
        <v>14467</v>
      </c>
      <c r="J31" s="45">
        <v>154052</v>
      </c>
      <c r="K31" s="45">
        <v>53447</v>
      </c>
    </row>
    <row r="32" spans="1:12" s="6" customFormat="1" ht="20.5">
      <c r="A32" s="4"/>
      <c r="B32" s="173" t="s">
        <v>224</v>
      </c>
      <c r="C32" s="45">
        <v>118556</v>
      </c>
      <c r="D32" s="45">
        <v>36132</v>
      </c>
      <c r="E32" s="45">
        <v>20513</v>
      </c>
      <c r="F32" s="45">
        <v>63702</v>
      </c>
      <c r="G32" s="45">
        <v>15808</v>
      </c>
      <c r="H32" s="45">
        <v>2116</v>
      </c>
      <c r="I32" s="45">
        <v>10702</v>
      </c>
      <c r="J32" s="45">
        <v>86514</v>
      </c>
      <c r="K32" s="45">
        <v>26335</v>
      </c>
    </row>
    <row r="33" spans="1:11" s="6" customFormat="1">
      <c r="A33" s="4"/>
      <c r="B33" s="103" t="s">
        <v>85</v>
      </c>
      <c r="C33" s="98">
        <v>50.6</v>
      </c>
      <c r="D33" s="98">
        <v>77.2</v>
      </c>
      <c r="E33" s="98">
        <v>72.599999999999994</v>
      </c>
      <c r="F33" s="98">
        <v>55.6</v>
      </c>
      <c r="G33" s="98">
        <v>65.3</v>
      </c>
      <c r="H33" s="98">
        <v>60.1</v>
      </c>
      <c r="I33" s="98">
        <v>64.2</v>
      </c>
      <c r="J33" s="98">
        <v>103.6</v>
      </c>
      <c r="K33" s="98">
        <v>81.099999999999994</v>
      </c>
    </row>
    <row r="34" spans="1:11" s="6" customFormat="1">
      <c r="A34" s="4"/>
      <c r="B34" s="17"/>
      <c r="C34" s="68"/>
      <c r="D34" s="68"/>
      <c r="E34" s="68"/>
      <c r="F34" s="68"/>
      <c r="G34" s="68"/>
      <c r="H34" s="68"/>
      <c r="I34" s="68"/>
      <c r="J34" s="68"/>
      <c r="K34" s="68"/>
    </row>
    <row r="35" spans="1:11" s="6" customFormat="1" ht="13">
      <c r="A35" s="4"/>
      <c r="B35" s="5"/>
      <c r="C35" s="253" t="s">
        <v>181</v>
      </c>
      <c r="D35" s="253"/>
      <c r="E35" s="253"/>
      <c r="F35" s="253"/>
      <c r="G35" s="253"/>
      <c r="H35" s="253"/>
      <c r="I35" s="253"/>
      <c r="J35" s="253"/>
      <c r="K35" s="253"/>
    </row>
    <row r="36" spans="1:11" s="6" customFormat="1">
      <c r="A36" s="4"/>
      <c r="B36" s="403"/>
      <c r="C36" s="26" t="s">
        <v>115</v>
      </c>
      <c r="D36" s="26" t="s">
        <v>116</v>
      </c>
      <c r="E36" s="26" t="s">
        <v>117</v>
      </c>
      <c r="F36" s="26" t="s">
        <v>118</v>
      </c>
      <c r="G36" s="26" t="s">
        <v>119</v>
      </c>
      <c r="H36" s="26" t="s">
        <v>120</v>
      </c>
      <c r="I36" s="26" t="s">
        <v>121</v>
      </c>
      <c r="J36" s="26" t="s">
        <v>122</v>
      </c>
      <c r="K36" s="26" t="s">
        <v>123</v>
      </c>
    </row>
    <row r="37" spans="1:11" s="6" customFormat="1">
      <c r="A37" s="4"/>
      <c r="B37" s="403"/>
      <c r="C37" s="26" t="s">
        <v>114</v>
      </c>
      <c r="D37" s="26" t="s">
        <v>114</v>
      </c>
      <c r="E37" s="26" t="s">
        <v>114</v>
      </c>
      <c r="F37" s="26" t="s">
        <v>114</v>
      </c>
      <c r="G37" s="26" t="s">
        <v>114</v>
      </c>
      <c r="H37" s="26" t="s">
        <v>114</v>
      </c>
      <c r="I37" s="26" t="s">
        <v>114</v>
      </c>
      <c r="J37" s="26" t="s">
        <v>114</v>
      </c>
      <c r="K37" s="158" t="s">
        <v>114</v>
      </c>
    </row>
    <row r="38" spans="1:11" s="6" customFormat="1">
      <c r="A38" s="4"/>
      <c r="B38" s="159" t="s">
        <v>3</v>
      </c>
      <c r="C38" s="401">
        <v>873</v>
      </c>
      <c r="D38" s="401">
        <v>227</v>
      </c>
      <c r="E38" s="401">
        <v>199</v>
      </c>
      <c r="F38" s="401">
        <v>415</v>
      </c>
      <c r="G38" s="401">
        <v>315</v>
      </c>
      <c r="H38" s="401">
        <v>52</v>
      </c>
      <c r="I38" s="401">
        <v>159</v>
      </c>
      <c r="J38" s="401">
        <v>237</v>
      </c>
      <c r="K38" s="401">
        <v>260</v>
      </c>
    </row>
    <row r="39" spans="1:11" s="6" customFormat="1">
      <c r="A39" s="4"/>
      <c r="B39" s="96" t="s">
        <v>4</v>
      </c>
      <c r="C39" s="127">
        <v>-466</v>
      </c>
      <c r="D39" s="127">
        <v>-171</v>
      </c>
      <c r="E39" s="127">
        <v>-148</v>
      </c>
      <c r="F39" s="127">
        <v>-236</v>
      </c>
      <c r="G39" s="127">
        <v>-155</v>
      </c>
      <c r="H39" s="127">
        <v>-41</v>
      </c>
      <c r="I39" s="127">
        <v>-95</v>
      </c>
      <c r="J39" s="127">
        <v>-158</v>
      </c>
      <c r="K39" s="127">
        <v>-120</v>
      </c>
    </row>
    <row r="40" spans="1:11" s="6" customFormat="1" ht="21">
      <c r="A40" s="4"/>
      <c r="B40" s="160" t="s">
        <v>124</v>
      </c>
      <c r="C40" s="401">
        <v>407</v>
      </c>
      <c r="D40" s="401">
        <v>56</v>
      </c>
      <c r="E40" s="401">
        <v>51</v>
      </c>
      <c r="F40" s="401">
        <v>179</v>
      </c>
      <c r="G40" s="401">
        <v>160</v>
      </c>
      <c r="H40" s="401">
        <v>11</v>
      </c>
      <c r="I40" s="401">
        <v>64</v>
      </c>
      <c r="J40" s="401">
        <v>79</v>
      </c>
      <c r="K40" s="401">
        <v>140</v>
      </c>
    </row>
    <row r="41" spans="1:11" s="6" customFormat="1">
      <c r="A41" s="4"/>
      <c r="B41" s="161" t="s">
        <v>27</v>
      </c>
      <c r="C41" s="43">
        <v>-66</v>
      </c>
      <c r="D41" s="43">
        <v>-4</v>
      </c>
      <c r="E41" s="43">
        <v>-19</v>
      </c>
      <c r="F41" s="43">
        <v>-151</v>
      </c>
      <c r="G41" s="43">
        <v>-72</v>
      </c>
      <c r="H41" s="43">
        <v>-50</v>
      </c>
      <c r="I41" s="43">
        <v>-76</v>
      </c>
      <c r="J41" s="43">
        <v>10</v>
      </c>
      <c r="K41" s="43">
        <v>14</v>
      </c>
    </row>
    <row r="42" spans="1:11" s="6" customFormat="1">
      <c r="A42" s="4"/>
      <c r="B42" s="162" t="s">
        <v>5</v>
      </c>
      <c r="C42" s="43">
        <v>-14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43">
        <v>2</v>
      </c>
      <c r="K42" s="43">
        <v>0</v>
      </c>
    </row>
    <row r="43" spans="1:11" s="6" customFormat="1">
      <c r="A43" s="4"/>
      <c r="B43" s="163" t="s">
        <v>6</v>
      </c>
      <c r="C43" s="38">
        <v>0</v>
      </c>
      <c r="D43" s="38">
        <v>0</v>
      </c>
      <c r="E43" s="38">
        <v>21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0</v>
      </c>
    </row>
    <row r="44" spans="1:11" s="6" customFormat="1">
      <c r="A44" s="4"/>
      <c r="B44" s="160" t="s">
        <v>125</v>
      </c>
      <c r="C44" s="401">
        <v>327</v>
      </c>
      <c r="D44" s="401">
        <v>52</v>
      </c>
      <c r="E44" s="401">
        <v>53</v>
      </c>
      <c r="F44" s="401">
        <v>28</v>
      </c>
      <c r="G44" s="401">
        <v>88</v>
      </c>
      <c r="H44" s="401">
        <v>-39</v>
      </c>
      <c r="I44" s="401">
        <v>-12</v>
      </c>
      <c r="J44" s="401">
        <v>91</v>
      </c>
      <c r="K44" s="401">
        <v>154</v>
      </c>
    </row>
    <row r="45" spans="1:11" s="6" customFormat="1">
      <c r="A45" s="4"/>
      <c r="B45" s="164" t="s">
        <v>126</v>
      </c>
      <c r="C45" s="401">
        <v>161959</v>
      </c>
      <c r="D45" s="401">
        <v>59516</v>
      </c>
      <c r="E45" s="401">
        <v>35142</v>
      </c>
      <c r="F45" s="401">
        <v>86599</v>
      </c>
      <c r="G45" s="401">
        <v>28907</v>
      </c>
      <c r="H45" s="401">
        <v>5154</v>
      </c>
      <c r="I45" s="401">
        <v>23331</v>
      </c>
      <c r="J45" s="401">
        <v>149632</v>
      </c>
      <c r="K45" s="401">
        <v>62010</v>
      </c>
    </row>
    <row r="46" spans="1:11" s="6" customFormat="1" ht="21">
      <c r="A46" s="4"/>
      <c r="B46" s="165" t="s">
        <v>127</v>
      </c>
      <c r="C46" s="43">
        <v>77549</v>
      </c>
      <c r="D46" s="43">
        <v>37347</v>
      </c>
      <c r="E46" s="43">
        <v>16240</v>
      </c>
      <c r="F46" s="43">
        <v>49959</v>
      </c>
      <c r="G46" s="43">
        <v>15057</v>
      </c>
      <c r="H46" s="43">
        <v>2398</v>
      </c>
      <c r="I46" s="43">
        <v>11737</v>
      </c>
      <c r="J46" s="43">
        <v>41611</v>
      </c>
      <c r="K46" s="43">
        <v>19270</v>
      </c>
    </row>
    <row r="47" spans="1:11" s="6" customFormat="1">
      <c r="A47" s="4"/>
      <c r="B47" s="162" t="s">
        <v>128</v>
      </c>
      <c r="C47" s="43">
        <v>150645</v>
      </c>
      <c r="D47" s="43">
        <v>52033</v>
      </c>
      <c r="E47" s="43">
        <v>29938</v>
      </c>
      <c r="F47" s="43">
        <v>82231</v>
      </c>
      <c r="G47" s="43">
        <v>19631</v>
      </c>
      <c r="H47" s="43">
        <v>3537</v>
      </c>
      <c r="I47" s="43">
        <v>15835</v>
      </c>
      <c r="J47" s="43">
        <v>142100</v>
      </c>
      <c r="K47" s="43">
        <v>65853</v>
      </c>
    </row>
    <row r="48" spans="1:11" s="6" customFormat="1" ht="21">
      <c r="A48" s="4"/>
      <c r="B48" s="165" t="s">
        <v>224</v>
      </c>
      <c r="C48" s="43">
        <v>126463</v>
      </c>
      <c r="D48" s="43">
        <v>42937</v>
      </c>
      <c r="E48" s="43">
        <v>23125</v>
      </c>
      <c r="F48" s="43">
        <v>62667</v>
      </c>
      <c r="G48" s="43">
        <v>13906</v>
      </c>
      <c r="H48" s="43">
        <v>2324</v>
      </c>
      <c r="I48" s="43">
        <v>12223</v>
      </c>
      <c r="J48" s="43">
        <v>81179</v>
      </c>
      <c r="K48" s="43">
        <v>36043</v>
      </c>
    </row>
    <row r="49" spans="1:11" s="6" customFormat="1">
      <c r="A49" s="1"/>
      <c r="B49" s="70" t="s">
        <v>85</v>
      </c>
      <c r="C49" s="402">
        <v>53.4</v>
      </c>
      <c r="D49" s="402">
        <v>75.3</v>
      </c>
      <c r="E49" s="402">
        <v>74.400000000000006</v>
      </c>
      <c r="F49" s="402">
        <v>56.9</v>
      </c>
      <c r="G49" s="402">
        <v>49.2</v>
      </c>
      <c r="H49" s="402">
        <v>78.8</v>
      </c>
      <c r="I49" s="402">
        <v>59.7</v>
      </c>
      <c r="J49" s="402">
        <v>66.7</v>
      </c>
      <c r="K49" s="402">
        <v>46.2</v>
      </c>
    </row>
    <row r="50" spans="1:11">
      <c r="B50" s="166"/>
      <c r="C50" s="166"/>
      <c r="D50" s="166"/>
      <c r="E50" s="166"/>
      <c r="F50" s="166"/>
      <c r="G50" s="166"/>
      <c r="H50" s="166"/>
      <c r="I50" s="166"/>
      <c r="J50" s="166"/>
      <c r="K50" s="166"/>
    </row>
    <row r="51" spans="1:11" s="6" customFormat="1" ht="13">
      <c r="A51" s="4"/>
      <c r="B51" s="5"/>
      <c r="C51" s="252" t="s">
        <v>75</v>
      </c>
      <c r="D51" s="253"/>
      <c r="E51" s="252"/>
      <c r="F51" s="253"/>
      <c r="G51" s="253"/>
      <c r="H51" s="253"/>
      <c r="I51" s="253"/>
      <c r="J51" s="253"/>
      <c r="K51" s="253"/>
    </row>
    <row r="52" spans="1:11" s="6" customFormat="1">
      <c r="A52" s="4"/>
      <c r="B52" s="157"/>
      <c r="C52" s="153" t="s">
        <v>115</v>
      </c>
      <c r="D52" s="153" t="s">
        <v>116</v>
      </c>
      <c r="E52" s="153" t="s">
        <v>117</v>
      </c>
      <c r="F52" s="153" t="s">
        <v>118</v>
      </c>
      <c r="G52" s="153" t="s">
        <v>119</v>
      </c>
      <c r="H52" s="153" t="s">
        <v>120</v>
      </c>
      <c r="I52" s="153" t="s">
        <v>121</v>
      </c>
      <c r="J52" s="153" t="s">
        <v>122</v>
      </c>
      <c r="K52" s="153" t="s">
        <v>123</v>
      </c>
    </row>
    <row r="53" spans="1:11" s="6" customFormat="1">
      <c r="A53" s="4"/>
      <c r="B53" s="157"/>
      <c r="C53" s="153" t="s">
        <v>114</v>
      </c>
      <c r="D53" s="153" t="s">
        <v>114</v>
      </c>
      <c r="E53" s="153" t="s">
        <v>114</v>
      </c>
      <c r="F53" s="153" t="s">
        <v>114</v>
      </c>
      <c r="G53" s="153" t="s">
        <v>114</v>
      </c>
      <c r="H53" s="153" t="s">
        <v>114</v>
      </c>
      <c r="I53" s="153" t="s">
        <v>114</v>
      </c>
      <c r="J53" s="153" t="s">
        <v>114</v>
      </c>
      <c r="K53" s="167" t="s">
        <v>114</v>
      </c>
    </row>
    <row r="54" spans="1:11" s="6" customFormat="1">
      <c r="A54" s="4"/>
      <c r="B54" s="168" t="s">
        <v>3</v>
      </c>
      <c r="C54" s="109">
        <v>927</v>
      </c>
      <c r="D54" s="109">
        <v>258</v>
      </c>
      <c r="E54" s="109">
        <v>225</v>
      </c>
      <c r="F54" s="109">
        <v>463</v>
      </c>
      <c r="G54" s="109">
        <v>247</v>
      </c>
      <c r="H54" s="109">
        <v>66</v>
      </c>
      <c r="I54" s="109">
        <v>153</v>
      </c>
      <c r="J54" s="109">
        <v>202</v>
      </c>
      <c r="K54" s="109">
        <v>182</v>
      </c>
    </row>
    <row r="55" spans="1:11" s="6" customFormat="1">
      <c r="A55" s="4"/>
      <c r="B55" s="169" t="s">
        <v>4</v>
      </c>
      <c r="C55" s="46">
        <v>-478</v>
      </c>
      <c r="D55" s="46">
        <v>-192</v>
      </c>
      <c r="E55" s="46">
        <v>-160</v>
      </c>
      <c r="F55" s="46">
        <v>-253</v>
      </c>
      <c r="G55" s="46">
        <v>-165</v>
      </c>
      <c r="H55" s="46">
        <v>-45</v>
      </c>
      <c r="I55" s="46">
        <v>-106</v>
      </c>
      <c r="J55" s="46">
        <v>-174</v>
      </c>
      <c r="K55" s="46">
        <v>-146</v>
      </c>
    </row>
    <row r="56" spans="1:11" s="6" customFormat="1" ht="20.5">
      <c r="A56" s="4"/>
      <c r="B56" s="170" t="s">
        <v>124</v>
      </c>
      <c r="C56" s="109">
        <v>449</v>
      </c>
      <c r="D56" s="109">
        <v>66</v>
      </c>
      <c r="E56" s="109">
        <v>65</v>
      </c>
      <c r="F56" s="109">
        <v>210</v>
      </c>
      <c r="G56" s="109">
        <v>82</v>
      </c>
      <c r="H56" s="109">
        <v>21</v>
      </c>
      <c r="I56" s="109">
        <v>47</v>
      </c>
      <c r="J56" s="109">
        <v>28</v>
      </c>
      <c r="K56" s="109">
        <v>36</v>
      </c>
    </row>
    <row r="57" spans="1:11" s="6" customFormat="1">
      <c r="A57" s="4"/>
      <c r="B57" s="54" t="s">
        <v>27</v>
      </c>
      <c r="C57" s="45">
        <v>-24</v>
      </c>
      <c r="D57" s="45">
        <v>0</v>
      </c>
      <c r="E57" s="45">
        <v>-20</v>
      </c>
      <c r="F57" s="45">
        <v>-41</v>
      </c>
      <c r="G57" s="45">
        <v>-15</v>
      </c>
      <c r="H57" s="45">
        <v>-12</v>
      </c>
      <c r="I57" s="45">
        <v>-20</v>
      </c>
      <c r="J57" s="45">
        <v>-27</v>
      </c>
      <c r="K57" s="45">
        <v>-10</v>
      </c>
    </row>
    <row r="58" spans="1:11" s="6" customFormat="1">
      <c r="A58" s="4"/>
      <c r="B58" s="7" t="s">
        <v>5</v>
      </c>
      <c r="C58" s="45">
        <v>-8</v>
      </c>
      <c r="D58" s="45">
        <v>0</v>
      </c>
      <c r="E58" s="45">
        <v>0</v>
      </c>
      <c r="F58" s="45">
        <v>0</v>
      </c>
      <c r="G58" s="45">
        <v>0</v>
      </c>
      <c r="H58" s="45">
        <v>0</v>
      </c>
      <c r="I58" s="45">
        <v>0</v>
      </c>
      <c r="J58" s="45">
        <v>0</v>
      </c>
      <c r="K58" s="45">
        <v>0</v>
      </c>
    </row>
    <row r="59" spans="1:11" s="6" customFormat="1">
      <c r="A59" s="4"/>
      <c r="B59" s="171" t="s">
        <v>6</v>
      </c>
      <c r="C59" s="44">
        <v>0</v>
      </c>
      <c r="D59" s="44">
        <v>0</v>
      </c>
      <c r="E59" s="44">
        <v>88</v>
      </c>
      <c r="F59" s="44">
        <v>0</v>
      </c>
      <c r="G59" s="44">
        <v>0</v>
      </c>
      <c r="H59" s="44">
        <v>0</v>
      </c>
      <c r="I59" s="44">
        <v>0</v>
      </c>
      <c r="J59" s="44">
        <v>0</v>
      </c>
      <c r="K59" s="44">
        <v>0</v>
      </c>
    </row>
    <row r="60" spans="1:11" s="6" customFormat="1">
      <c r="A60" s="4"/>
      <c r="B60" s="170" t="s">
        <v>125</v>
      </c>
      <c r="C60" s="109">
        <v>417</v>
      </c>
      <c r="D60" s="109">
        <v>66</v>
      </c>
      <c r="E60" s="109">
        <v>133</v>
      </c>
      <c r="F60" s="109">
        <v>169</v>
      </c>
      <c r="G60" s="109">
        <v>67</v>
      </c>
      <c r="H60" s="109">
        <v>9</v>
      </c>
      <c r="I60" s="109">
        <v>27</v>
      </c>
      <c r="J60" s="109">
        <v>1</v>
      </c>
      <c r="K60" s="109">
        <v>26</v>
      </c>
    </row>
    <row r="61" spans="1:11" s="6" customFormat="1">
      <c r="A61" s="4"/>
      <c r="B61" s="172" t="s">
        <v>126</v>
      </c>
      <c r="C61" s="109">
        <v>158434</v>
      </c>
      <c r="D61" s="109">
        <v>50832</v>
      </c>
      <c r="E61" s="109">
        <v>31702</v>
      </c>
      <c r="F61" s="109">
        <v>84532</v>
      </c>
      <c r="G61" s="109">
        <v>31036</v>
      </c>
      <c r="H61" s="109">
        <v>5047</v>
      </c>
      <c r="I61" s="109">
        <v>20934</v>
      </c>
      <c r="J61" s="109">
        <v>150284</v>
      </c>
      <c r="K61" s="109">
        <v>53320</v>
      </c>
    </row>
    <row r="62" spans="1:11" s="6" customFormat="1" ht="20.5">
      <c r="A62" s="4"/>
      <c r="B62" s="173" t="s">
        <v>127</v>
      </c>
      <c r="C62" s="45">
        <v>73924</v>
      </c>
      <c r="D62" s="45">
        <v>32059</v>
      </c>
      <c r="E62" s="45">
        <v>15725</v>
      </c>
      <c r="F62" s="45">
        <v>46953</v>
      </c>
      <c r="G62" s="45">
        <v>16154</v>
      </c>
      <c r="H62" s="45">
        <v>2522</v>
      </c>
      <c r="I62" s="45">
        <v>10673</v>
      </c>
      <c r="J62" s="45">
        <v>41903</v>
      </c>
      <c r="K62" s="45">
        <v>15008</v>
      </c>
    </row>
    <row r="63" spans="1:11" s="6" customFormat="1">
      <c r="A63" s="4"/>
      <c r="B63" s="7" t="s">
        <v>128</v>
      </c>
      <c r="C63" s="45">
        <v>142036</v>
      </c>
      <c r="D63" s="45">
        <v>44965</v>
      </c>
      <c r="E63" s="45">
        <v>27523</v>
      </c>
      <c r="F63" s="45">
        <v>83526</v>
      </c>
      <c r="G63" s="45">
        <v>21188</v>
      </c>
      <c r="H63" s="45">
        <v>3136</v>
      </c>
      <c r="I63" s="45">
        <v>14467</v>
      </c>
      <c r="J63" s="45">
        <v>154052</v>
      </c>
      <c r="K63" s="45">
        <v>53447</v>
      </c>
    </row>
    <row r="64" spans="1:11" s="6" customFormat="1" ht="20.5">
      <c r="A64" s="4"/>
      <c r="B64" s="173" t="s">
        <v>224</v>
      </c>
      <c r="C64" s="45">
        <v>118556</v>
      </c>
      <c r="D64" s="45">
        <v>36132</v>
      </c>
      <c r="E64" s="45">
        <v>20513</v>
      </c>
      <c r="F64" s="45">
        <v>63702</v>
      </c>
      <c r="G64" s="45">
        <v>15808</v>
      </c>
      <c r="H64" s="45">
        <v>2116</v>
      </c>
      <c r="I64" s="45">
        <v>10702</v>
      </c>
      <c r="J64" s="45">
        <v>86514</v>
      </c>
      <c r="K64" s="45">
        <v>26335</v>
      </c>
    </row>
    <row r="65" spans="1:11" s="6" customFormat="1">
      <c r="A65" s="1"/>
      <c r="B65" s="103" t="s">
        <v>85</v>
      </c>
      <c r="C65" s="98">
        <v>51.6</v>
      </c>
      <c r="D65" s="98">
        <v>74.400000000000006</v>
      </c>
      <c r="E65" s="98">
        <v>71.099999999999994</v>
      </c>
      <c r="F65" s="98">
        <v>54.6</v>
      </c>
      <c r="G65" s="98">
        <v>66.8</v>
      </c>
      <c r="H65" s="98">
        <v>68.2</v>
      </c>
      <c r="I65" s="98">
        <v>69.3</v>
      </c>
      <c r="J65" s="98">
        <v>86.1</v>
      </c>
      <c r="K65" s="98">
        <v>80.2</v>
      </c>
    </row>
  </sheetData>
  <conditionalFormatting sqref="B1:B3">
    <cfRule type="colorScale" priority="5">
      <colorScale>
        <cfvo type="min"/>
        <cfvo type="max"/>
        <color rgb="FFFF7128"/>
        <color rgb="FFFFEF9C"/>
      </colorScale>
    </cfRule>
  </conditionalFormatting>
  <conditionalFormatting sqref="B35">
    <cfRule type="colorScale" priority="4">
      <colorScale>
        <cfvo type="min"/>
        <cfvo type="max"/>
        <color rgb="FFFF7128"/>
        <color rgb="FFFFEF9C"/>
      </colorScale>
    </cfRule>
  </conditionalFormatting>
  <conditionalFormatting sqref="B19">
    <cfRule type="colorScale" priority="3">
      <colorScale>
        <cfvo type="min"/>
        <cfvo type="max"/>
        <color rgb="FFFF7128"/>
        <color rgb="FFFFEF9C"/>
      </colorScale>
    </cfRule>
  </conditionalFormatting>
  <conditionalFormatting sqref="B5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Q28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35.08203125" style="1" bestFit="1" customWidth="1"/>
    <col min="3" max="5" width="9" style="2" customWidth="1"/>
    <col min="6" max="9" width="9" style="2" customWidth="1" collapsed="1"/>
    <col min="10" max="10" width="9" style="2" customWidth="1"/>
    <col min="11" max="11" width="1.58203125" style="2" customWidth="1"/>
    <col min="12" max="12" width="9" style="315" customWidth="1"/>
    <col min="13" max="13" width="1.58203125" style="302" customWidth="1"/>
    <col min="14" max="14" width="9" style="315" customWidth="1" collapsed="1"/>
    <col min="15" max="15" width="9" style="315" customWidth="1"/>
    <col min="16" max="17" width="9" style="302"/>
    <col min="18" max="16384" width="9" style="1"/>
  </cols>
  <sheetData>
    <row r="1" spans="1:17" ht="13">
      <c r="A1" s="4" t="s">
        <v>31</v>
      </c>
      <c r="B1" s="114" t="s">
        <v>105</v>
      </c>
      <c r="C1" s="23"/>
      <c r="D1" s="23"/>
      <c r="E1" s="23"/>
      <c r="F1" s="23"/>
      <c r="G1" s="23"/>
      <c r="H1" s="23"/>
      <c r="I1" s="23"/>
      <c r="J1" s="3"/>
      <c r="K1" s="23"/>
      <c r="L1" s="318"/>
      <c r="N1" s="318"/>
      <c r="O1" s="301"/>
    </row>
    <row r="2" spans="1:17" ht="13">
      <c r="A2" s="4"/>
      <c r="B2" s="114"/>
      <c r="C2" s="23"/>
      <c r="D2" s="23"/>
      <c r="E2" s="23"/>
      <c r="F2" s="23"/>
      <c r="G2" s="23"/>
      <c r="H2" s="23"/>
      <c r="I2" s="23"/>
      <c r="J2" s="3"/>
      <c r="K2" s="23"/>
      <c r="L2" s="318"/>
      <c r="N2" s="318"/>
      <c r="O2" s="301"/>
    </row>
    <row r="3" spans="1:17" s="342" customFormat="1" ht="32.5">
      <c r="A3" s="335"/>
      <c r="B3" s="345"/>
      <c r="C3" s="337" t="s">
        <v>78</v>
      </c>
      <c r="D3" s="337" t="s">
        <v>77</v>
      </c>
      <c r="E3" s="337" t="s">
        <v>76</v>
      </c>
      <c r="F3" s="337" t="s">
        <v>75</v>
      </c>
      <c r="G3" s="337" t="s">
        <v>74</v>
      </c>
      <c r="H3" s="337" t="s">
        <v>111</v>
      </c>
      <c r="I3" s="337" t="s">
        <v>163</v>
      </c>
      <c r="J3" s="338" t="s">
        <v>181</v>
      </c>
      <c r="K3" s="337"/>
      <c r="L3" s="334" t="s">
        <v>187</v>
      </c>
      <c r="M3" s="340"/>
      <c r="N3" s="334" t="s">
        <v>200</v>
      </c>
      <c r="O3" s="341" t="s">
        <v>199</v>
      </c>
      <c r="P3" s="334" t="s">
        <v>202</v>
      </c>
      <c r="Q3" s="334" t="s">
        <v>203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K4" s="22"/>
      <c r="L4" s="47" t="s">
        <v>97</v>
      </c>
      <c r="N4" s="47" t="s">
        <v>73</v>
      </c>
      <c r="O4" s="304" t="s">
        <v>73</v>
      </c>
      <c r="P4" s="47" t="s">
        <v>97</v>
      </c>
      <c r="Q4" s="47" t="s">
        <v>97</v>
      </c>
    </row>
    <row r="5" spans="1:17">
      <c r="A5" s="4"/>
      <c r="B5" s="141" t="s">
        <v>165</v>
      </c>
      <c r="C5" s="48">
        <v>1942</v>
      </c>
      <c r="D5" s="48">
        <v>2029</v>
      </c>
      <c r="E5" s="48">
        <v>1920</v>
      </c>
      <c r="F5" s="48">
        <v>1942</v>
      </c>
      <c r="G5" s="48">
        <v>1937</v>
      </c>
      <c r="H5" s="48">
        <v>1899</v>
      </c>
      <c r="I5" s="48">
        <v>1842</v>
      </c>
      <c r="J5" s="71">
        <v>1660</v>
      </c>
      <c r="K5" s="44"/>
      <c r="L5" s="44">
        <v>-15</v>
      </c>
      <c r="N5" s="48">
        <v>3862</v>
      </c>
      <c r="O5" s="71">
        <v>3502</v>
      </c>
      <c r="P5" s="44">
        <v>-9</v>
      </c>
      <c r="Q5" s="44">
        <v>-7</v>
      </c>
    </row>
    <row r="6" spans="1:17">
      <c r="A6" s="4"/>
      <c r="B6" s="33" t="s">
        <v>166</v>
      </c>
      <c r="C6" s="46">
        <v>1782</v>
      </c>
      <c r="D6" s="46">
        <v>1566</v>
      </c>
      <c r="E6" s="46">
        <v>1893</v>
      </c>
      <c r="F6" s="46">
        <v>1941</v>
      </c>
      <c r="G6" s="46">
        <v>2041</v>
      </c>
      <c r="H6" s="46">
        <v>1698</v>
      </c>
      <c r="I6" s="46">
        <v>2485</v>
      </c>
      <c r="J6" s="40">
        <v>2060</v>
      </c>
      <c r="K6" s="44"/>
      <c r="L6" s="46">
        <v>6</v>
      </c>
      <c r="N6" s="46">
        <v>3834</v>
      </c>
      <c r="O6" s="40">
        <v>4545</v>
      </c>
      <c r="P6" s="46">
        <v>19</v>
      </c>
      <c r="Q6" s="46">
        <v>20</v>
      </c>
    </row>
    <row r="7" spans="1:17">
      <c r="A7" s="4"/>
      <c r="B7" s="35" t="s">
        <v>154</v>
      </c>
      <c r="C7" s="48">
        <v>3724</v>
      </c>
      <c r="D7" s="48">
        <v>3595</v>
      </c>
      <c r="E7" s="48">
        <v>3813</v>
      </c>
      <c r="F7" s="48">
        <v>3883</v>
      </c>
      <c r="G7" s="48">
        <v>3978</v>
      </c>
      <c r="H7" s="48">
        <v>3597</v>
      </c>
      <c r="I7" s="48">
        <v>4327</v>
      </c>
      <c r="J7" s="71">
        <v>3720</v>
      </c>
      <c r="K7" s="44"/>
      <c r="L7" s="48">
        <v>-4</v>
      </c>
      <c r="N7" s="48">
        <v>7696</v>
      </c>
      <c r="O7" s="71">
        <v>8047</v>
      </c>
      <c r="P7" s="48">
        <v>5</v>
      </c>
      <c r="Q7" s="48">
        <v>7</v>
      </c>
    </row>
    <row r="8" spans="1:17">
      <c r="A8" s="4"/>
      <c r="B8" s="95" t="s">
        <v>71</v>
      </c>
      <c r="C8" s="45">
        <v>-2511</v>
      </c>
      <c r="D8" s="45">
        <v>-2512</v>
      </c>
      <c r="E8" s="45">
        <v>-2415</v>
      </c>
      <c r="F8" s="45">
        <v>-2554</v>
      </c>
      <c r="G8" s="45">
        <v>-2501</v>
      </c>
      <c r="H8" s="45">
        <v>-2592</v>
      </c>
      <c r="I8" s="45">
        <v>-2358</v>
      </c>
      <c r="J8" s="43">
        <v>-2355</v>
      </c>
      <c r="K8" s="44"/>
      <c r="L8" s="45">
        <v>8</v>
      </c>
      <c r="N8" s="45">
        <v>-4969</v>
      </c>
      <c r="O8" s="43">
        <v>-4713</v>
      </c>
      <c r="P8" s="45">
        <v>5</v>
      </c>
      <c r="Q8" s="45">
        <v>2</v>
      </c>
    </row>
    <row r="9" spans="1:17">
      <c r="A9" s="4"/>
      <c r="B9" s="13" t="s">
        <v>72</v>
      </c>
      <c r="C9" s="45">
        <v>0</v>
      </c>
      <c r="D9" s="45">
        <v>-324</v>
      </c>
      <c r="E9" s="45">
        <v>0</v>
      </c>
      <c r="F9" s="45">
        <v>0</v>
      </c>
      <c r="G9" s="45">
        <v>0</v>
      </c>
      <c r="H9" s="45">
        <v>-347</v>
      </c>
      <c r="I9" s="45">
        <v>0</v>
      </c>
      <c r="J9" s="43">
        <v>0</v>
      </c>
      <c r="K9" s="44"/>
      <c r="L9" s="45" t="s">
        <v>222</v>
      </c>
      <c r="N9" s="45">
        <v>0</v>
      </c>
      <c r="O9" s="43">
        <v>0</v>
      </c>
      <c r="P9" s="45" t="s">
        <v>222</v>
      </c>
      <c r="Q9" s="45" t="s">
        <v>222</v>
      </c>
    </row>
    <row r="10" spans="1:17">
      <c r="A10" s="4"/>
      <c r="B10" s="96" t="s">
        <v>155</v>
      </c>
      <c r="C10" s="46">
        <v>-2511</v>
      </c>
      <c r="D10" s="46">
        <v>-2836</v>
      </c>
      <c r="E10" s="46">
        <v>-2415</v>
      </c>
      <c r="F10" s="46">
        <v>-2554</v>
      </c>
      <c r="G10" s="46">
        <v>-2501</v>
      </c>
      <c r="H10" s="46">
        <v>-2939</v>
      </c>
      <c r="I10" s="46">
        <v>-2358</v>
      </c>
      <c r="J10" s="40">
        <v>-2355</v>
      </c>
      <c r="K10" s="44"/>
      <c r="L10" s="46">
        <v>8</v>
      </c>
      <c r="N10" s="46">
        <v>-4969</v>
      </c>
      <c r="O10" s="40">
        <v>-4713</v>
      </c>
      <c r="P10" s="46">
        <v>5</v>
      </c>
      <c r="Q10" s="46">
        <v>2</v>
      </c>
    </row>
    <row r="11" spans="1:17">
      <c r="A11" s="4"/>
      <c r="B11" s="16" t="s">
        <v>156</v>
      </c>
      <c r="C11" s="44">
        <v>1213</v>
      </c>
      <c r="D11" s="44">
        <v>759</v>
      </c>
      <c r="E11" s="44">
        <v>1398</v>
      </c>
      <c r="F11" s="44">
        <v>1329</v>
      </c>
      <c r="G11" s="44">
        <v>1477</v>
      </c>
      <c r="H11" s="44">
        <v>658</v>
      </c>
      <c r="I11" s="44">
        <v>1969</v>
      </c>
      <c r="J11" s="38">
        <v>1365</v>
      </c>
      <c r="K11" s="44"/>
      <c r="L11" s="44">
        <v>3</v>
      </c>
      <c r="N11" s="44">
        <v>2727</v>
      </c>
      <c r="O11" s="38">
        <v>3334</v>
      </c>
      <c r="P11" s="44">
        <v>22</v>
      </c>
      <c r="Q11" s="44">
        <v>23</v>
      </c>
    </row>
    <row r="12" spans="1:17">
      <c r="A12" s="4"/>
      <c r="B12" s="54" t="s">
        <v>27</v>
      </c>
      <c r="C12" s="45">
        <v>-115</v>
      </c>
      <c r="D12" s="45">
        <v>-332</v>
      </c>
      <c r="E12" s="45">
        <v>-78</v>
      </c>
      <c r="F12" s="45">
        <v>-176</v>
      </c>
      <c r="G12" s="45">
        <v>-279</v>
      </c>
      <c r="H12" s="45">
        <v>-373</v>
      </c>
      <c r="I12" s="45">
        <v>-956</v>
      </c>
      <c r="J12" s="43">
        <v>-611</v>
      </c>
      <c r="K12" s="44"/>
      <c r="L12" s="45" t="s">
        <v>222</v>
      </c>
      <c r="N12" s="45">
        <v>-254</v>
      </c>
      <c r="O12" s="43">
        <v>-1567</v>
      </c>
      <c r="P12" s="45" t="s">
        <v>222</v>
      </c>
      <c r="Q12" s="45" t="s">
        <v>222</v>
      </c>
    </row>
    <row r="13" spans="1:17">
      <c r="A13" s="4"/>
      <c r="B13" s="7" t="s">
        <v>5</v>
      </c>
      <c r="C13" s="45">
        <v>-76</v>
      </c>
      <c r="D13" s="45">
        <v>-21</v>
      </c>
      <c r="E13" s="45">
        <v>-2</v>
      </c>
      <c r="F13" s="45">
        <v>-19</v>
      </c>
      <c r="G13" s="45">
        <v>-5</v>
      </c>
      <c r="H13" s="45">
        <v>-12</v>
      </c>
      <c r="I13" s="45">
        <v>154</v>
      </c>
      <c r="J13" s="43">
        <v>-42</v>
      </c>
      <c r="K13" s="44"/>
      <c r="L13" s="45">
        <v>-121</v>
      </c>
      <c r="N13" s="45">
        <v>-21</v>
      </c>
      <c r="O13" s="43">
        <v>112</v>
      </c>
      <c r="P13" s="45" t="s">
        <v>222</v>
      </c>
      <c r="Q13" s="45" t="s">
        <v>222</v>
      </c>
    </row>
    <row r="14" spans="1:17">
      <c r="A14" s="4"/>
      <c r="B14" s="36" t="s">
        <v>6</v>
      </c>
      <c r="C14" s="47">
        <v>47</v>
      </c>
      <c r="D14" s="47">
        <v>26</v>
      </c>
      <c r="E14" s="47">
        <v>66</v>
      </c>
      <c r="F14" s="47">
        <v>91</v>
      </c>
      <c r="G14" s="47">
        <v>45</v>
      </c>
      <c r="H14" s="47">
        <v>52</v>
      </c>
      <c r="I14" s="47">
        <v>55</v>
      </c>
      <c r="J14" s="41">
        <v>21</v>
      </c>
      <c r="K14" s="44"/>
      <c r="L14" s="47">
        <v>-77</v>
      </c>
      <c r="N14" s="47">
        <v>157</v>
      </c>
      <c r="O14" s="41">
        <v>76</v>
      </c>
      <c r="P14" s="47">
        <v>-52</v>
      </c>
      <c r="Q14" s="47">
        <v>-52</v>
      </c>
    </row>
    <row r="15" spans="1:17">
      <c r="A15" s="4"/>
      <c r="B15" s="35" t="s">
        <v>7</v>
      </c>
      <c r="C15" s="48">
        <v>1069</v>
      </c>
      <c r="D15" s="48">
        <v>432</v>
      </c>
      <c r="E15" s="48">
        <v>1384</v>
      </c>
      <c r="F15" s="48">
        <v>1225</v>
      </c>
      <c r="G15" s="48">
        <v>1238</v>
      </c>
      <c r="H15" s="48">
        <v>325</v>
      </c>
      <c r="I15" s="48">
        <v>1222</v>
      </c>
      <c r="J15" s="42">
        <v>733</v>
      </c>
      <c r="K15" s="44"/>
      <c r="L15" s="48">
        <v>-40</v>
      </c>
      <c r="N15" s="48">
        <v>2609</v>
      </c>
      <c r="O15" s="42">
        <v>1955</v>
      </c>
      <c r="P15" s="48">
        <v>-25</v>
      </c>
      <c r="Q15" s="48">
        <v>-25</v>
      </c>
    </row>
    <row r="16" spans="1:17">
      <c r="A16" s="4"/>
      <c r="B16" s="7" t="s">
        <v>94</v>
      </c>
      <c r="C16" s="50">
        <v>-7</v>
      </c>
      <c r="D16" s="50">
        <v>-392</v>
      </c>
      <c r="E16" s="50">
        <v>32</v>
      </c>
      <c r="F16" s="50">
        <v>-46</v>
      </c>
      <c r="G16" s="50">
        <v>-123</v>
      </c>
      <c r="H16" s="50">
        <v>-117</v>
      </c>
      <c r="I16" s="50">
        <v>-92</v>
      </c>
      <c r="J16" s="55">
        <v>2</v>
      </c>
      <c r="K16" s="44"/>
      <c r="L16" s="45">
        <v>104</v>
      </c>
      <c r="N16" s="50">
        <v>-14</v>
      </c>
      <c r="O16" s="55">
        <v>-90</v>
      </c>
      <c r="P16" s="45" t="s">
        <v>222</v>
      </c>
      <c r="Q16" s="45" t="s">
        <v>222</v>
      </c>
    </row>
    <row r="17" spans="1:17">
      <c r="A17" s="4"/>
      <c r="B17" s="7" t="s">
        <v>95</v>
      </c>
      <c r="C17" s="50">
        <v>0</v>
      </c>
      <c r="D17" s="50">
        <v>-900</v>
      </c>
      <c r="E17" s="50">
        <v>-174</v>
      </c>
      <c r="F17" s="50">
        <v>-7</v>
      </c>
      <c r="G17" s="50">
        <v>-10</v>
      </c>
      <c r="H17" s="50">
        <v>-14</v>
      </c>
      <c r="I17" s="50">
        <v>-244</v>
      </c>
      <c r="J17" s="55">
        <v>6</v>
      </c>
      <c r="K17" s="44"/>
      <c r="L17" s="45">
        <v>186</v>
      </c>
      <c r="N17" s="50">
        <v>-181</v>
      </c>
      <c r="O17" s="55">
        <v>-238</v>
      </c>
      <c r="P17" s="45">
        <v>-31</v>
      </c>
      <c r="Q17" s="45">
        <v>-31</v>
      </c>
    </row>
    <row r="18" spans="1:17">
      <c r="A18" s="4"/>
      <c r="B18" s="60" t="s">
        <v>108</v>
      </c>
      <c r="C18" s="62">
        <v>1062</v>
      </c>
      <c r="D18" s="62">
        <v>-860</v>
      </c>
      <c r="E18" s="62">
        <v>1242</v>
      </c>
      <c r="F18" s="62">
        <v>1172</v>
      </c>
      <c r="G18" s="62">
        <v>1105</v>
      </c>
      <c r="H18" s="62">
        <v>194</v>
      </c>
      <c r="I18" s="62">
        <v>886</v>
      </c>
      <c r="J18" s="61">
        <v>741</v>
      </c>
      <c r="K18" s="44"/>
      <c r="L18" s="62">
        <v>-37</v>
      </c>
      <c r="N18" s="62">
        <v>2414</v>
      </c>
      <c r="O18" s="61">
        <v>1627</v>
      </c>
      <c r="P18" s="62">
        <v>-33</v>
      </c>
      <c r="Q18" s="62">
        <v>-33</v>
      </c>
    </row>
    <row r="19" spans="1:17">
      <c r="A19" s="4"/>
      <c r="B19" s="63" t="s">
        <v>25</v>
      </c>
      <c r="C19" s="46">
        <v>-310</v>
      </c>
      <c r="D19" s="46">
        <v>-376</v>
      </c>
      <c r="E19" s="46">
        <v>-424</v>
      </c>
      <c r="F19" s="46">
        <v>-494</v>
      </c>
      <c r="G19" s="46">
        <v>-333</v>
      </c>
      <c r="H19" s="46">
        <v>-122</v>
      </c>
      <c r="I19" s="46">
        <v>-369</v>
      </c>
      <c r="J19" s="127">
        <v>-192</v>
      </c>
      <c r="K19" s="44"/>
      <c r="L19" s="46">
        <v>61</v>
      </c>
      <c r="N19" s="46">
        <v>-918</v>
      </c>
      <c r="O19" s="127">
        <v>-561</v>
      </c>
      <c r="P19" s="46">
        <v>39</v>
      </c>
      <c r="Q19" s="46">
        <v>37</v>
      </c>
    </row>
    <row r="20" spans="1:17">
      <c r="A20" s="4"/>
      <c r="B20" s="65" t="s">
        <v>26</v>
      </c>
      <c r="C20" s="52">
        <v>752</v>
      </c>
      <c r="D20" s="52">
        <v>-1236</v>
      </c>
      <c r="E20" s="52">
        <v>818</v>
      </c>
      <c r="F20" s="52">
        <v>678</v>
      </c>
      <c r="G20" s="52">
        <v>772</v>
      </c>
      <c r="H20" s="52">
        <v>72</v>
      </c>
      <c r="I20" s="52">
        <v>517</v>
      </c>
      <c r="J20" s="51">
        <v>549</v>
      </c>
      <c r="K20" s="44"/>
      <c r="L20" s="52">
        <v>-19</v>
      </c>
      <c r="N20" s="52">
        <v>1496</v>
      </c>
      <c r="O20" s="51">
        <v>1066</v>
      </c>
      <c r="P20" s="52">
        <v>-29</v>
      </c>
      <c r="Q20" s="52">
        <v>-30</v>
      </c>
    </row>
    <row r="21" spans="1:17">
      <c r="A21" s="4"/>
      <c r="B21" s="70"/>
      <c r="C21" s="74"/>
      <c r="D21" s="74"/>
      <c r="E21" s="74"/>
      <c r="F21" s="74"/>
      <c r="G21" s="74"/>
      <c r="H21" s="74"/>
      <c r="I21" s="74"/>
      <c r="J21" s="73"/>
      <c r="K21" s="74"/>
      <c r="L21" s="44"/>
      <c r="N21" s="44"/>
      <c r="O21" s="38"/>
    </row>
    <row r="22" spans="1:17" ht="14">
      <c r="A22" s="4"/>
      <c r="B22" s="64" t="s">
        <v>167</v>
      </c>
      <c r="C22" s="72">
        <v>1.66</v>
      </c>
      <c r="D22" s="72">
        <v>1.72</v>
      </c>
      <c r="E22" s="72">
        <v>1.66</v>
      </c>
      <c r="F22" s="72">
        <v>1.67</v>
      </c>
      <c r="G22" s="72">
        <v>1.61</v>
      </c>
      <c r="H22" s="72">
        <v>1.54</v>
      </c>
      <c r="I22" s="72">
        <v>1.52</v>
      </c>
      <c r="J22" s="75">
        <v>1.28</v>
      </c>
      <c r="K22" s="126"/>
      <c r="L22" s="319"/>
      <c r="N22" s="72">
        <v>1.66</v>
      </c>
      <c r="O22" s="75">
        <v>1.4</v>
      </c>
    </row>
    <row r="23" spans="1:17" ht="14">
      <c r="A23" s="4"/>
      <c r="B23" s="7" t="s">
        <v>28</v>
      </c>
      <c r="C23" s="66">
        <v>7.3</v>
      </c>
      <c r="D23" s="66">
        <v>-1.9</v>
      </c>
      <c r="E23" s="66">
        <v>9.6</v>
      </c>
      <c r="F23" s="66">
        <v>7.3</v>
      </c>
      <c r="G23" s="66">
        <v>8.9</v>
      </c>
      <c r="H23" s="66">
        <v>-0.1</v>
      </c>
      <c r="I23" s="66">
        <v>8.6</v>
      </c>
      <c r="J23" s="128">
        <v>3.5</v>
      </c>
      <c r="K23" s="68"/>
      <c r="L23" s="319"/>
      <c r="N23" s="66">
        <v>8.4</v>
      </c>
      <c r="O23" s="128">
        <v>6</v>
      </c>
    </row>
    <row r="24" spans="1:17" ht="14">
      <c r="A24" s="4"/>
      <c r="B24" s="7" t="s">
        <v>152</v>
      </c>
      <c r="C24" s="66">
        <v>22.2</v>
      </c>
      <c r="D24" s="66">
        <v>-5.6</v>
      </c>
      <c r="E24" s="66">
        <v>27.7</v>
      </c>
      <c r="F24" s="66">
        <v>21.4</v>
      </c>
      <c r="G24" s="66">
        <v>26.6</v>
      </c>
      <c r="H24" s="66">
        <v>-0.4</v>
      </c>
      <c r="I24" s="66">
        <v>25.4</v>
      </c>
      <c r="J24" s="128">
        <v>10.4</v>
      </c>
      <c r="K24" s="68"/>
      <c r="L24" s="319"/>
      <c r="N24" s="66">
        <v>49.1</v>
      </c>
      <c r="O24" s="128">
        <v>35.9</v>
      </c>
    </row>
    <row r="25" spans="1:17" ht="14">
      <c r="A25" s="4"/>
      <c r="B25" s="54" t="s">
        <v>30</v>
      </c>
      <c r="C25" s="66">
        <v>7</v>
      </c>
      <c r="D25" s="66">
        <v>-14.5</v>
      </c>
      <c r="E25" s="66">
        <v>8.1</v>
      </c>
      <c r="F25" s="66">
        <v>5</v>
      </c>
      <c r="G25" s="66">
        <v>7.5</v>
      </c>
      <c r="H25" s="66">
        <v>-1.3</v>
      </c>
      <c r="I25" s="66">
        <v>5.0999999999999996</v>
      </c>
      <c r="J25" s="128">
        <v>3.6</v>
      </c>
      <c r="K25" s="68"/>
      <c r="L25" s="319"/>
      <c r="N25" s="66">
        <v>6.5</v>
      </c>
      <c r="O25" s="128">
        <v>4.3</v>
      </c>
    </row>
    <row r="26" spans="1:17" ht="14">
      <c r="A26" s="4"/>
      <c r="B26" s="63" t="s">
        <v>159</v>
      </c>
      <c r="C26" s="98">
        <v>21.4</v>
      </c>
      <c r="D26" s="98">
        <v>-43.3</v>
      </c>
      <c r="E26" s="98">
        <v>23.4</v>
      </c>
      <c r="F26" s="98">
        <v>14.6</v>
      </c>
      <c r="G26" s="98">
        <v>22.5</v>
      </c>
      <c r="H26" s="98">
        <v>-3.9</v>
      </c>
      <c r="I26" s="98">
        <v>15</v>
      </c>
      <c r="J26" s="97">
        <v>10.8</v>
      </c>
      <c r="K26" s="68"/>
      <c r="L26" s="319"/>
      <c r="N26" s="98">
        <v>38</v>
      </c>
      <c r="O26" s="97">
        <v>25.8</v>
      </c>
    </row>
    <row r="27" spans="1:17">
      <c r="A27" s="4"/>
      <c r="B27" s="69" t="s">
        <v>223</v>
      </c>
      <c r="C27" s="68"/>
      <c r="D27" s="68"/>
      <c r="E27" s="68"/>
      <c r="F27" s="68"/>
      <c r="G27" s="68"/>
      <c r="H27" s="68"/>
      <c r="I27" s="68"/>
      <c r="J27" s="4"/>
      <c r="K27" s="68"/>
      <c r="L27" s="44"/>
      <c r="N27" s="44"/>
      <c r="O27" s="320"/>
    </row>
    <row r="28" spans="1:17">
      <c r="A28" s="4"/>
      <c r="B28" s="69" t="s">
        <v>201</v>
      </c>
      <c r="C28" s="68"/>
      <c r="D28" s="68"/>
      <c r="E28" s="68"/>
      <c r="F28" s="68"/>
      <c r="G28" s="68"/>
      <c r="H28" s="68"/>
      <c r="I28" s="68"/>
      <c r="J28" s="4"/>
      <c r="K28" s="68"/>
      <c r="L28" s="44"/>
      <c r="N28" s="44"/>
      <c r="O28" s="320"/>
    </row>
  </sheetData>
  <sortState xmlns:xlrd2="http://schemas.microsoft.com/office/spreadsheetml/2017/richdata2" columnSort="1" ref="C1:I30">
    <sortCondition descending="1" ref="C1:I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Q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3" width="9" style="1" customWidth="1"/>
    <col min="4" max="10" width="9" style="2" customWidth="1"/>
    <col min="11" max="11" width="1.58203125" style="1" customWidth="1"/>
    <col min="12" max="12" width="9" style="315" customWidth="1"/>
    <col min="13" max="13" width="1.58203125" style="302" customWidth="1"/>
    <col min="14" max="14" width="9" style="315" customWidth="1"/>
    <col min="15" max="16" width="9" style="316" customWidth="1"/>
    <col min="17" max="17" width="9" style="315" customWidth="1"/>
    <col min="18" max="16384" width="9" style="1"/>
  </cols>
  <sheetData>
    <row r="1" spans="1:17">
      <c r="A1" s="4"/>
      <c r="B1" s="114" t="s">
        <v>103</v>
      </c>
      <c r="C1" s="23"/>
      <c r="D1" s="3"/>
      <c r="E1" s="4"/>
      <c r="F1" s="1"/>
      <c r="G1" s="1"/>
      <c r="H1" s="1"/>
      <c r="I1" s="1"/>
      <c r="J1" s="1"/>
      <c r="L1" s="301"/>
      <c r="N1" s="302"/>
      <c r="O1" s="303"/>
      <c r="P1" s="303"/>
      <c r="Q1" s="302"/>
    </row>
    <row r="2" spans="1:17">
      <c r="A2" s="4"/>
      <c r="B2" s="5"/>
      <c r="C2" s="23"/>
      <c r="D2" s="3"/>
      <c r="E2" s="4"/>
      <c r="F2" s="1"/>
      <c r="G2" s="1"/>
      <c r="H2" s="1"/>
      <c r="I2" s="1"/>
      <c r="J2" s="1"/>
      <c r="L2" s="301"/>
      <c r="N2" s="302"/>
      <c r="O2" s="303"/>
      <c r="P2" s="303"/>
      <c r="Q2" s="302"/>
    </row>
    <row r="3" spans="1:17" s="342" customFormat="1" ht="33">
      <c r="A3" s="335"/>
      <c r="B3" s="343"/>
      <c r="C3" s="337" t="s">
        <v>78</v>
      </c>
      <c r="D3" s="337" t="s">
        <v>77</v>
      </c>
      <c r="E3" s="337" t="s">
        <v>258</v>
      </c>
      <c r="F3" s="337" t="s">
        <v>259</v>
      </c>
      <c r="G3" s="337" t="s">
        <v>260</v>
      </c>
      <c r="H3" s="337" t="s">
        <v>261</v>
      </c>
      <c r="I3" s="337" t="s">
        <v>163</v>
      </c>
      <c r="J3" s="338" t="s">
        <v>181</v>
      </c>
      <c r="K3" s="344"/>
      <c r="L3" s="334" t="s">
        <v>263</v>
      </c>
      <c r="M3" s="340"/>
      <c r="N3" s="334" t="s">
        <v>262</v>
      </c>
      <c r="O3" s="341" t="s">
        <v>199</v>
      </c>
      <c r="P3" s="334" t="s">
        <v>256</v>
      </c>
      <c r="Q3" s="334" t="s">
        <v>257</v>
      </c>
    </row>
    <row r="4" spans="1:17" ht="12.5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47" t="s">
        <v>97</v>
      </c>
      <c r="N4" s="47" t="s">
        <v>73</v>
      </c>
      <c r="O4" s="304" t="s">
        <v>73</v>
      </c>
      <c r="P4" s="47" t="s">
        <v>97</v>
      </c>
      <c r="Q4" s="47" t="s">
        <v>97</v>
      </c>
    </row>
    <row r="5" spans="1:17" s="6" customFormat="1" ht="12.5" collapsed="1">
      <c r="A5" s="4"/>
      <c r="B5" s="140" t="s">
        <v>211</v>
      </c>
      <c r="C5" s="12">
        <v>854</v>
      </c>
      <c r="D5" s="12">
        <v>861</v>
      </c>
      <c r="E5" s="12">
        <v>877</v>
      </c>
      <c r="F5" s="12">
        <v>901</v>
      </c>
      <c r="G5" s="12">
        <v>887</v>
      </c>
      <c r="H5" s="12">
        <v>834</v>
      </c>
      <c r="I5" s="12">
        <v>800</v>
      </c>
      <c r="J5" s="38">
        <v>721</v>
      </c>
      <c r="L5" s="44">
        <v>-20</v>
      </c>
      <c r="M5" s="305"/>
      <c r="N5" s="44">
        <v>1778</v>
      </c>
      <c r="O5" s="38">
        <v>1521</v>
      </c>
      <c r="P5" s="44">
        <v>-14</v>
      </c>
      <c r="Q5" s="44">
        <v>-13</v>
      </c>
    </row>
    <row r="6" spans="1:17" s="6" customFormat="1" ht="12.5" collapsed="1">
      <c r="A6" s="4"/>
      <c r="B6" s="8" t="s">
        <v>14</v>
      </c>
      <c r="C6" s="123">
        <v>277</v>
      </c>
      <c r="D6" s="56">
        <v>257</v>
      </c>
      <c r="E6" s="56">
        <v>277</v>
      </c>
      <c r="F6" s="56">
        <v>282</v>
      </c>
      <c r="G6" s="56">
        <v>282</v>
      </c>
      <c r="H6" s="56">
        <v>259</v>
      </c>
      <c r="I6" s="56">
        <v>260</v>
      </c>
      <c r="J6" s="131">
        <v>230</v>
      </c>
      <c r="L6" s="288">
        <v>-18</v>
      </c>
      <c r="M6" s="305"/>
      <c r="N6" s="190">
        <v>559</v>
      </c>
      <c r="O6" s="129">
        <v>490</v>
      </c>
      <c r="P6" s="101">
        <v>-12</v>
      </c>
      <c r="Q6" s="306">
        <v>-11</v>
      </c>
    </row>
    <row r="7" spans="1:17" s="6" customFormat="1" ht="12.5">
      <c r="A7" s="4"/>
      <c r="B7" s="8" t="s">
        <v>32</v>
      </c>
      <c r="C7" s="125">
        <v>577</v>
      </c>
      <c r="D7" s="15">
        <v>604</v>
      </c>
      <c r="E7" s="15">
        <v>600</v>
      </c>
      <c r="F7" s="15">
        <v>619</v>
      </c>
      <c r="G7" s="15">
        <v>605</v>
      </c>
      <c r="H7" s="15">
        <v>575</v>
      </c>
      <c r="I7" s="15">
        <v>540</v>
      </c>
      <c r="J7" s="133">
        <v>491</v>
      </c>
      <c r="L7" s="289">
        <v>-21</v>
      </c>
      <c r="M7" s="305"/>
      <c r="N7" s="192">
        <v>1219</v>
      </c>
      <c r="O7" s="127">
        <v>1031</v>
      </c>
      <c r="P7" s="46">
        <v>-15</v>
      </c>
      <c r="Q7" s="198">
        <v>-14</v>
      </c>
    </row>
    <row r="8" spans="1:17" s="6" customFormat="1" ht="12.5">
      <c r="A8" s="4"/>
      <c r="B8" s="8" t="s">
        <v>212</v>
      </c>
      <c r="C8" s="12">
        <v>713</v>
      </c>
      <c r="D8" s="12">
        <v>661</v>
      </c>
      <c r="E8" s="12">
        <v>831</v>
      </c>
      <c r="F8" s="12">
        <v>834</v>
      </c>
      <c r="G8" s="12">
        <v>877</v>
      </c>
      <c r="H8" s="12">
        <v>716</v>
      </c>
      <c r="I8" s="12">
        <v>1278</v>
      </c>
      <c r="J8" s="38">
        <v>970</v>
      </c>
      <c r="L8" s="44">
        <v>16</v>
      </c>
      <c r="M8" s="305"/>
      <c r="N8" s="44">
        <v>1665</v>
      </c>
      <c r="O8" s="38">
        <v>2248</v>
      </c>
      <c r="P8" s="44">
        <v>35</v>
      </c>
      <c r="Q8" s="44">
        <v>38</v>
      </c>
    </row>
    <row r="9" spans="1:17" s="6" customFormat="1" ht="12.5">
      <c r="A9" s="4"/>
      <c r="B9" s="8" t="s">
        <v>15</v>
      </c>
      <c r="C9" s="123">
        <v>239</v>
      </c>
      <c r="D9" s="56">
        <v>232</v>
      </c>
      <c r="E9" s="56">
        <v>298</v>
      </c>
      <c r="F9" s="56">
        <v>304</v>
      </c>
      <c r="G9" s="56">
        <v>261</v>
      </c>
      <c r="H9" s="56">
        <v>264</v>
      </c>
      <c r="I9" s="56">
        <v>415</v>
      </c>
      <c r="J9" s="131">
        <v>343</v>
      </c>
      <c r="L9" s="288">
        <v>13</v>
      </c>
      <c r="M9" s="305"/>
      <c r="N9" s="190">
        <v>602</v>
      </c>
      <c r="O9" s="129">
        <v>758</v>
      </c>
      <c r="P9" s="101">
        <v>26</v>
      </c>
      <c r="Q9" s="306">
        <v>29</v>
      </c>
    </row>
    <row r="10" spans="1:17" s="6" customFormat="1" ht="12.5">
      <c r="A10" s="4"/>
      <c r="B10" s="8" t="s">
        <v>132</v>
      </c>
      <c r="C10" s="124">
        <v>194</v>
      </c>
      <c r="D10" s="14">
        <v>63</v>
      </c>
      <c r="E10" s="14">
        <v>221</v>
      </c>
      <c r="F10" s="14">
        <v>136</v>
      </c>
      <c r="G10" s="14">
        <v>176</v>
      </c>
      <c r="H10" s="14">
        <v>163</v>
      </c>
      <c r="I10" s="14">
        <v>378</v>
      </c>
      <c r="J10" s="132">
        <v>339</v>
      </c>
      <c r="L10" s="290">
        <v>149</v>
      </c>
      <c r="M10" s="305"/>
      <c r="N10" s="191">
        <v>357</v>
      </c>
      <c r="O10" s="43">
        <v>717</v>
      </c>
      <c r="P10" s="45">
        <v>101</v>
      </c>
      <c r="Q10" s="200">
        <v>106</v>
      </c>
    </row>
    <row r="11" spans="1:17" s="6" customFormat="1" ht="12.5">
      <c r="A11" s="4"/>
      <c r="B11" s="8" t="s">
        <v>16</v>
      </c>
      <c r="C11" s="124">
        <v>38</v>
      </c>
      <c r="D11" s="14">
        <v>50</v>
      </c>
      <c r="E11" s="14">
        <v>45</v>
      </c>
      <c r="F11" s="14">
        <v>44</v>
      </c>
      <c r="G11" s="14">
        <v>39</v>
      </c>
      <c r="H11" s="14">
        <v>37</v>
      </c>
      <c r="I11" s="14">
        <v>44</v>
      </c>
      <c r="J11" s="132">
        <v>82</v>
      </c>
      <c r="L11" s="290">
        <v>86</v>
      </c>
      <c r="M11" s="305"/>
      <c r="N11" s="191">
        <v>89</v>
      </c>
      <c r="O11" s="43">
        <v>126</v>
      </c>
      <c r="P11" s="45">
        <v>42</v>
      </c>
      <c r="Q11" s="200">
        <v>42</v>
      </c>
    </row>
    <row r="12" spans="1:17" s="6" customFormat="1" ht="12.5">
      <c r="A12" s="4"/>
      <c r="B12" s="8" t="s">
        <v>133</v>
      </c>
      <c r="C12" s="124">
        <v>48</v>
      </c>
      <c r="D12" s="14">
        <v>83</v>
      </c>
      <c r="E12" s="14">
        <v>140</v>
      </c>
      <c r="F12" s="14">
        <v>145</v>
      </c>
      <c r="G12" s="14">
        <v>167</v>
      </c>
      <c r="H12" s="14">
        <v>125</v>
      </c>
      <c r="I12" s="14">
        <v>26</v>
      </c>
      <c r="J12" s="132">
        <v>250</v>
      </c>
      <c r="L12" s="290">
        <v>72</v>
      </c>
      <c r="M12" s="305"/>
      <c r="N12" s="191">
        <v>285</v>
      </c>
      <c r="O12" s="43">
        <v>276</v>
      </c>
      <c r="P12" s="45">
        <v>-3</v>
      </c>
      <c r="Q12" s="200">
        <v>-2</v>
      </c>
    </row>
    <row r="13" spans="1:17" s="6" customFormat="1" ht="12.5">
      <c r="A13" s="4"/>
      <c r="B13" s="9" t="s">
        <v>23</v>
      </c>
      <c r="C13" s="124">
        <v>71</v>
      </c>
      <c r="D13" s="14">
        <v>91</v>
      </c>
      <c r="E13" s="14">
        <v>82</v>
      </c>
      <c r="F13" s="14">
        <v>74</v>
      </c>
      <c r="G13" s="14">
        <v>87</v>
      </c>
      <c r="H13" s="14">
        <v>86</v>
      </c>
      <c r="I13" s="14">
        <v>61</v>
      </c>
      <c r="J13" s="132">
        <v>52</v>
      </c>
      <c r="L13" s="290">
        <v>-30</v>
      </c>
      <c r="M13" s="305"/>
      <c r="N13" s="191">
        <v>156</v>
      </c>
      <c r="O13" s="43">
        <v>113</v>
      </c>
      <c r="P13" s="45">
        <v>-28</v>
      </c>
      <c r="Q13" s="200">
        <v>-25</v>
      </c>
    </row>
    <row r="14" spans="1:17" s="6" customFormat="1" ht="12.5">
      <c r="A14" s="4"/>
      <c r="B14" s="9" t="s">
        <v>130</v>
      </c>
      <c r="C14" s="124">
        <v>3</v>
      </c>
      <c r="D14" s="14">
        <v>46</v>
      </c>
      <c r="E14" s="14">
        <v>-53</v>
      </c>
      <c r="F14" s="14">
        <v>11</v>
      </c>
      <c r="G14" s="14">
        <v>14</v>
      </c>
      <c r="H14" s="14">
        <v>-72</v>
      </c>
      <c r="I14" s="14">
        <v>305</v>
      </c>
      <c r="J14" s="132">
        <v>-201</v>
      </c>
      <c r="L14" s="290" t="s">
        <v>222</v>
      </c>
      <c r="M14" s="305"/>
      <c r="N14" s="191">
        <v>-42</v>
      </c>
      <c r="O14" s="43">
        <v>104</v>
      </c>
      <c r="P14" s="45" t="s">
        <v>222</v>
      </c>
      <c r="Q14" s="200" t="s">
        <v>222</v>
      </c>
    </row>
    <row r="15" spans="1:17" s="6" customFormat="1" ht="12.5">
      <c r="A15" s="4"/>
      <c r="B15" s="9" t="s">
        <v>213</v>
      </c>
      <c r="C15" s="281">
        <v>82</v>
      </c>
      <c r="D15" s="20">
        <v>81</v>
      </c>
      <c r="E15" s="20">
        <v>83</v>
      </c>
      <c r="F15" s="20">
        <v>87</v>
      </c>
      <c r="G15" s="20">
        <v>88</v>
      </c>
      <c r="H15" s="20">
        <v>85</v>
      </c>
      <c r="I15" s="20">
        <v>84</v>
      </c>
      <c r="J15" s="279">
        <v>79</v>
      </c>
      <c r="L15" s="290">
        <v>-9</v>
      </c>
      <c r="M15" s="305"/>
      <c r="N15" s="191">
        <v>170</v>
      </c>
      <c r="O15" s="43">
        <v>163</v>
      </c>
      <c r="P15" s="45">
        <v>-4</v>
      </c>
      <c r="Q15" s="200">
        <v>-1</v>
      </c>
    </row>
    <row r="16" spans="1:17" s="6" customFormat="1" ht="12.5">
      <c r="A16" s="4"/>
      <c r="B16" s="8" t="s">
        <v>17</v>
      </c>
      <c r="C16" s="125">
        <v>38</v>
      </c>
      <c r="D16" s="15">
        <v>15</v>
      </c>
      <c r="E16" s="15">
        <v>15</v>
      </c>
      <c r="F16" s="15">
        <v>33</v>
      </c>
      <c r="G16" s="15">
        <v>45</v>
      </c>
      <c r="H16" s="15">
        <v>28</v>
      </c>
      <c r="I16" s="15">
        <v>-35</v>
      </c>
      <c r="J16" s="133">
        <v>26</v>
      </c>
      <c r="L16" s="289">
        <v>-21</v>
      </c>
      <c r="M16" s="305"/>
      <c r="N16" s="192">
        <v>48</v>
      </c>
      <c r="O16" s="127">
        <v>-9</v>
      </c>
      <c r="P16" s="46">
        <v>-119</v>
      </c>
      <c r="Q16" s="198">
        <v>-119</v>
      </c>
    </row>
    <row r="17" spans="1:17" s="6" customFormat="1" ht="12.5">
      <c r="A17" s="4"/>
      <c r="B17" s="8" t="s">
        <v>175</v>
      </c>
      <c r="C17" s="30">
        <v>268</v>
      </c>
      <c r="D17" s="30">
        <v>370</v>
      </c>
      <c r="E17" s="30">
        <v>262</v>
      </c>
      <c r="F17" s="30">
        <v>272</v>
      </c>
      <c r="G17" s="30">
        <v>281</v>
      </c>
      <c r="H17" s="30">
        <v>328</v>
      </c>
      <c r="I17" s="30">
        <v>278</v>
      </c>
      <c r="J17" s="42">
        <v>269</v>
      </c>
      <c r="L17" s="48">
        <v>-1</v>
      </c>
      <c r="M17" s="305"/>
      <c r="N17" s="48">
        <v>534</v>
      </c>
      <c r="O17" s="42">
        <v>547</v>
      </c>
      <c r="P17" s="48">
        <v>2</v>
      </c>
      <c r="Q17" s="48">
        <v>5</v>
      </c>
    </row>
    <row r="18" spans="1:17" s="6" customFormat="1" ht="12.5">
      <c r="A18" s="4"/>
      <c r="B18" s="8" t="s">
        <v>168</v>
      </c>
      <c r="C18" s="14">
        <v>179</v>
      </c>
      <c r="D18" s="14">
        <v>181</v>
      </c>
      <c r="E18" s="14">
        <v>187</v>
      </c>
      <c r="F18" s="14">
        <v>197</v>
      </c>
      <c r="G18" s="14">
        <v>201</v>
      </c>
      <c r="H18" s="14">
        <v>201</v>
      </c>
      <c r="I18" s="14">
        <v>195</v>
      </c>
      <c r="J18" s="43">
        <v>232</v>
      </c>
      <c r="L18" s="45">
        <v>18</v>
      </c>
      <c r="M18" s="305"/>
      <c r="N18" s="45">
        <v>384</v>
      </c>
      <c r="O18" s="43">
        <v>427</v>
      </c>
      <c r="P18" s="45">
        <v>11</v>
      </c>
      <c r="Q18" s="45">
        <v>14</v>
      </c>
    </row>
    <row r="19" spans="1:17" s="6" customFormat="1" ht="12.5">
      <c r="A19" s="4"/>
      <c r="B19" s="8" t="s">
        <v>1</v>
      </c>
      <c r="C19" s="14">
        <v>465</v>
      </c>
      <c r="D19" s="14">
        <v>343</v>
      </c>
      <c r="E19" s="14">
        <v>465</v>
      </c>
      <c r="F19" s="14">
        <v>511</v>
      </c>
      <c r="G19" s="14">
        <v>488</v>
      </c>
      <c r="H19" s="14">
        <v>415</v>
      </c>
      <c r="I19" s="14">
        <v>530</v>
      </c>
      <c r="J19" s="43">
        <v>434</v>
      </c>
      <c r="L19" s="45">
        <v>-15</v>
      </c>
      <c r="M19" s="305"/>
      <c r="N19" s="45">
        <v>976</v>
      </c>
      <c r="O19" s="43">
        <v>964</v>
      </c>
      <c r="P19" s="45">
        <v>-1</v>
      </c>
      <c r="Q19" s="45">
        <v>0</v>
      </c>
    </row>
    <row r="20" spans="1:17" s="6" customFormat="1" ht="12.5">
      <c r="A20" s="4"/>
      <c r="B20" s="8" t="s">
        <v>2</v>
      </c>
      <c r="C20" s="20">
        <v>929</v>
      </c>
      <c r="D20" s="20">
        <v>925</v>
      </c>
      <c r="E20" s="20">
        <v>951</v>
      </c>
      <c r="F20" s="20">
        <v>976</v>
      </c>
      <c r="G20" s="20">
        <v>975</v>
      </c>
      <c r="H20" s="20">
        <v>960</v>
      </c>
      <c r="I20" s="20">
        <v>946</v>
      </c>
      <c r="J20" s="49">
        <v>913</v>
      </c>
      <c r="L20" s="50">
        <v>-6</v>
      </c>
      <c r="M20" s="305"/>
      <c r="N20" s="50">
        <v>1927</v>
      </c>
      <c r="O20" s="49">
        <v>1859</v>
      </c>
      <c r="P20" s="50">
        <v>-4</v>
      </c>
      <c r="Q20" s="50">
        <v>-1</v>
      </c>
    </row>
    <row r="21" spans="1:17" s="6" customFormat="1" ht="12.5">
      <c r="A21" s="4"/>
      <c r="B21" s="8" t="s">
        <v>18</v>
      </c>
      <c r="C21" s="123">
        <v>320</v>
      </c>
      <c r="D21" s="56">
        <v>294</v>
      </c>
      <c r="E21" s="56">
        <v>305</v>
      </c>
      <c r="F21" s="56">
        <v>320</v>
      </c>
      <c r="G21" s="56">
        <v>315</v>
      </c>
      <c r="H21" s="56">
        <v>311</v>
      </c>
      <c r="I21" s="56">
        <v>304</v>
      </c>
      <c r="J21" s="131">
        <v>295</v>
      </c>
      <c r="L21" s="288">
        <v>-8</v>
      </c>
      <c r="M21" s="305"/>
      <c r="N21" s="190">
        <v>625</v>
      </c>
      <c r="O21" s="129">
        <v>599</v>
      </c>
      <c r="P21" s="101">
        <v>-4</v>
      </c>
      <c r="Q21" s="306">
        <v>-1</v>
      </c>
    </row>
    <row r="22" spans="1:17" s="6" customFormat="1" ht="12.5">
      <c r="A22" s="4"/>
      <c r="B22" s="8" t="s">
        <v>19</v>
      </c>
      <c r="C22" s="124">
        <v>476</v>
      </c>
      <c r="D22" s="14">
        <v>481</v>
      </c>
      <c r="E22" s="14">
        <v>494</v>
      </c>
      <c r="F22" s="14">
        <v>501</v>
      </c>
      <c r="G22" s="14">
        <v>510</v>
      </c>
      <c r="H22" s="14">
        <v>484</v>
      </c>
      <c r="I22" s="14">
        <v>472</v>
      </c>
      <c r="J22" s="132">
        <v>413</v>
      </c>
      <c r="L22" s="290">
        <v>-18</v>
      </c>
      <c r="M22" s="305"/>
      <c r="N22" s="191">
        <v>995</v>
      </c>
      <c r="O22" s="43">
        <v>885</v>
      </c>
      <c r="P22" s="45">
        <v>-11</v>
      </c>
      <c r="Q22" s="200">
        <v>-9</v>
      </c>
    </row>
    <row r="23" spans="1:17" s="6" customFormat="1" ht="12.5">
      <c r="A23" s="4"/>
      <c r="B23" s="8" t="s">
        <v>20</v>
      </c>
      <c r="C23" s="124">
        <v>114</v>
      </c>
      <c r="D23" s="14">
        <v>127</v>
      </c>
      <c r="E23" s="14">
        <v>129</v>
      </c>
      <c r="F23" s="14">
        <v>129</v>
      </c>
      <c r="G23" s="14">
        <v>123</v>
      </c>
      <c r="H23" s="14">
        <v>130</v>
      </c>
      <c r="I23" s="14">
        <v>136</v>
      </c>
      <c r="J23" s="132">
        <v>169</v>
      </c>
      <c r="L23" s="290">
        <v>31</v>
      </c>
      <c r="M23" s="305"/>
      <c r="N23" s="191">
        <v>258</v>
      </c>
      <c r="O23" s="43">
        <v>305</v>
      </c>
      <c r="P23" s="45">
        <v>18</v>
      </c>
      <c r="Q23" s="200">
        <v>22</v>
      </c>
    </row>
    <row r="24" spans="1:17" s="6" customFormat="1" ht="12.5">
      <c r="A24" s="4"/>
      <c r="B24" s="8" t="s">
        <v>21</v>
      </c>
      <c r="C24" s="125">
        <v>19</v>
      </c>
      <c r="D24" s="15">
        <v>23</v>
      </c>
      <c r="E24" s="15">
        <v>23</v>
      </c>
      <c r="F24" s="15">
        <v>26</v>
      </c>
      <c r="G24" s="15">
        <v>27</v>
      </c>
      <c r="H24" s="15">
        <v>35</v>
      </c>
      <c r="I24" s="15">
        <v>34</v>
      </c>
      <c r="J24" s="133">
        <v>36</v>
      </c>
      <c r="L24" s="289">
        <v>38</v>
      </c>
      <c r="M24" s="305"/>
      <c r="N24" s="192">
        <v>49</v>
      </c>
      <c r="O24" s="127">
        <v>70</v>
      </c>
      <c r="P24" s="46">
        <v>43</v>
      </c>
      <c r="Q24" s="198">
        <v>41</v>
      </c>
    </row>
    <row r="25" spans="1:17" s="6" customFormat="1" ht="12.5">
      <c r="A25" s="4"/>
      <c r="B25" s="8" t="s">
        <v>12</v>
      </c>
      <c r="C25" s="30">
        <v>342</v>
      </c>
      <c r="D25" s="30">
        <v>253</v>
      </c>
      <c r="E25" s="30">
        <v>308</v>
      </c>
      <c r="F25" s="30">
        <v>251</v>
      </c>
      <c r="G25" s="30">
        <v>335</v>
      </c>
      <c r="H25" s="30">
        <v>196</v>
      </c>
      <c r="I25" s="30">
        <v>325</v>
      </c>
      <c r="J25" s="42">
        <v>178</v>
      </c>
      <c r="L25" s="48">
        <v>-29</v>
      </c>
      <c r="M25" s="305"/>
      <c r="N25" s="48">
        <v>559</v>
      </c>
      <c r="O25" s="42">
        <v>503</v>
      </c>
      <c r="P25" s="48">
        <v>-10</v>
      </c>
      <c r="Q25" s="48">
        <v>-8</v>
      </c>
    </row>
    <row r="26" spans="1:17" s="6" customFormat="1" ht="12.5">
      <c r="A26" s="4"/>
      <c r="B26" s="10" t="s">
        <v>134</v>
      </c>
      <c r="C26" s="14">
        <v>-26</v>
      </c>
      <c r="D26" s="14">
        <v>1</v>
      </c>
      <c r="E26" s="14">
        <v>-68</v>
      </c>
      <c r="F26" s="14">
        <v>-59</v>
      </c>
      <c r="G26" s="14">
        <v>-66</v>
      </c>
      <c r="H26" s="14">
        <v>-53</v>
      </c>
      <c r="I26" s="14">
        <v>-25</v>
      </c>
      <c r="J26" s="43">
        <v>3</v>
      </c>
      <c r="L26" s="45">
        <v>105</v>
      </c>
      <c r="M26" s="305"/>
      <c r="N26" s="45">
        <v>-127</v>
      </c>
      <c r="O26" s="43">
        <v>-22</v>
      </c>
      <c r="P26" s="45">
        <v>83</v>
      </c>
      <c r="Q26" s="45">
        <v>82</v>
      </c>
    </row>
    <row r="27" spans="1:17" s="6" customFormat="1" ht="12.5">
      <c r="A27" s="4"/>
      <c r="B27" s="53" t="s">
        <v>146</v>
      </c>
      <c r="C27" s="31">
        <v>3724</v>
      </c>
      <c r="D27" s="31">
        <v>3595</v>
      </c>
      <c r="E27" s="31">
        <v>3813</v>
      </c>
      <c r="F27" s="31">
        <v>3883</v>
      </c>
      <c r="G27" s="31">
        <v>3978</v>
      </c>
      <c r="H27" s="31">
        <v>3597</v>
      </c>
      <c r="I27" s="31">
        <v>4327</v>
      </c>
      <c r="J27" s="130">
        <v>3720</v>
      </c>
      <c r="L27" s="307">
        <v>-4</v>
      </c>
      <c r="M27" s="305"/>
      <c r="N27" s="307">
        <v>7696</v>
      </c>
      <c r="O27" s="130">
        <v>8047</v>
      </c>
      <c r="P27" s="52">
        <v>5</v>
      </c>
      <c r="Q27" s="307">
        <v>7</v>
      </c>
    </row>
    <row r="28" spans="1:17" s="6" customFormat="1" ht="12.5">
      <c r="A28" s="4"/>
      <c r="B28" s="69" t="s">
        <v>223</v>
      </c>
      <c r="C28" s="12"/>
      <c r="D28" s="12"/>
      <c r="E28" s="12"/>
      <c r="F28" s="12"/>
      <c r="G28" s="12"/>
      <c r="H28" s="12"/>
      <c r="I28" s="12"/>
      <c r="J28" s="308"/>
      <c r="L28" s="44"/>
      <c r="M28" s="305"/>
      <c r="N28" s="44"/>
      <c r="O28" s="308"/>
      <c r="P28" s="44"/>
      <c r="Q28" s="44"/>
    </row>
    <row r="29" spans="1:17" s="6" customFormat="1" ht="14">
      <c r="A29" s="4"/>
      <c r="B29" s="142" t="s">
        <v>294</v>
      </c>
      <c r="C29" s="12"/>
      <c r="D29" s="12"/>
      <c r="E29" s="12"/>
      <c r="F29" s="12"/>
      <c r="G29" s="12"/>
      <c r="H29" s="12"/>
      <c r="I29" s="12"/>
      <c r="J29"/>
      <c r="L29" s="44"/>
      <c r="M29" s="305"/>
      <c r="N29" s="44"/>
      <c r="O29" s="308"/>
      <c r="P29" s="308"/>
      <c r="Q29" s="44"/>
    </row>
    <row r="30" spans="1:17" s="6" customFormat="1" ht="12.5">
      <c r="A30" s="1"/>
      <c r="B30" s="142" t="s">
        <v>295</v>
      </c>
      <c r="C30" s="117"/>
      <c r="D30" s="117"/>
      <c r="E30" s="117"/>
      <c r="F30" s="117"/>
      <c r="G30" s="117"/>
      <c r="H30" s="117"/>
      <c r="I30" s="117"/>
      <c r="J30" s="117"/>
      <c r="L30" s="309"/>
      <c r="M30" s="305"/>
      <c r="N30" s="309"/>
      <c r="O30" s="310"/>
      <c r="P30" s="310"/>
      <c r="Q30" s="309"/>
    </row>
    <row r="31" spans="1:17" s="6" customFormat="1" ht="12.5">
      <c r="A31" s="1"/>
      <c r="B31" s="142" t="s">
        <v>296</v>
      </c>
      <c r="C31" s="116"/>
      <c r="D31" s="116"/>
      <c r="E31" s="116"/>
      <c r="F31" s="116"/>
      <c r="G31" s="116"/>
      <c r="H31" s="116"/>
      <c r="I31" s="116"/>
      <c r="J31" s="116"/>
      <c r="L31" s="311"/>
      <c r="M31" s="305"/>
      <c r="N31" s="311"/>
      <c r="O31" s="312"/>
      <c r="P31" s="312"/>
      <c r="Q31" s="311"/>
    </row>
    <row r="32" spans="1:17" ht="12.5">
      <c r="B32" s="142" t="s">
        <v>297</v>
      </c>
      <c r="C32" s="119"/>
      <c r="D32" s="119"/>
      <c r="E32" s="119"/>
      <c r="F32" s="119"/>
      <c r="G32" s="119"/>
      <c r="H32" s="119"/>
      <c r="I32" s="119"/>
      <c r="J32" s="119"/>
      <c r="K32" s="2"/>
      <c r="L32" s="313"/>
      <c r="N32" s="313"/>
      <c r="O32" s="314"/>
      <c r="P32" s="314"/>
      <c r="Q32" s="313"/>
    </row>
    <row r="33" spans="2:11">
      <c r="B33" s="142"/>
      <c r="C33" s="2"/>
      <c r="K33" s="2"/>
    </row>
  </sheetData>
  <sortState xmlns:xlrd2="http://schemas.microsoft.com/office/spreadsheetml/2017/richdata2" columnSort="1" ref="C1:I33">
    <sortCondition descending="1" ref="C1:I1"/>
  </sortState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Q19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3" width="9" style="1" customWidth="1"/>
    <col min="4" max="10" width="9" style="2" customWidth="1"/>
    <col min="11" max="11" width="1.58203125" style="1" customWidth="1"/>
    <col min="12" max="12" width="9" style="315" customWidth="1"/>
    <col min="13" max="13" width="1.58203125" style="302" customWidth="1"/>
    <col min="14" max="16" width="9" style="302"/>
    <col min="17" max="16384" width="9" style="1"/>
  </cols>
  <sheetData>
    <row r="1" spans="1:17" ht="13">
      <c r="A1" s="4"/>
      <c r="B1" s="114" t="s">
        <v>149</v>
      </c>
      <c r="C1" s="23"/>
      <c r="D1" s="3"/>
      <c r="E1" s="4"/>
      <c r="F1" s="1"/>
      <c r="G1" s="1"/>
      <c r="H1" s="1"/>
      <c r="I1" s="1"/>
      <c r="J1" s="1"/>
      <c r="L1" s="301"/>
    </row>
    <row r="2" spans="1:17" ht="13">
      <c r="A2" s="4"/>
      <c r="B2" s="5"/>
      <c r="C2" s="23"/>
      <c r="D2" s="3"/>
      <c r="E2" s="4"/>
      <c r="F2" s="1"/>
      <c r="G2" s="1"/>
      <c r="H2" s="1"/>
      <c r="I2" s="1"/>
      <c r="J2" s="1"/>
      <c r="L2" s="301"/>
    </row>
    <row r="3" spans="1:17" s="342" customFormat="1" ht="33">
      <c r="A3" s="335"/>
      <c r="B3" s="343"/>
      <c r="C3" s="337" t="s">
        <v>78</v>
      </c>
      <c r="D3" s="337" t="s">
        <v>77</v>
      </c>
      <c r="E3" s="337" t="s">
        <v>188</v>
      </c>
      <c r="F3" s="337" t="s">
        <v>189</v>
      </c>
      <c r="G3" s="337" t="s">
        <v>190</v>
      </c>
      <c r="H3" s="337" t="s">
        <v>191</v>
      </c>
      <c r="I3" s="337" t="s">
        <v>163</v>
      </c>
      <c r="J3" s="338" t="s">
        <v>181</v>
      </c>
      <c r="L3" s="334" t="s">
        <v>264</v>
      </c>
      <c r="M3" s="340"/>
      <c r="N3" s="334" t="s">
        <v>204</v>
      </c>
      <c r="O3" s="341" t="s">
        <v>199</v>
      </c>
      <c r="P3" s="334" t="s">
        <v>265</v>
      </c>
      <c r="Q3" s="334" t="s">
        <v>281</v>
      </c>
    </row>
    <row r="4" spans="1:17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39" t="s">
        <v>73</v>
      </c>
      <c r="L4" s="47" t="s">
        <v>97</v>
      </c>
      <c r="N4" s="47" t="s">
        <v>73</v>
      </c>
      <c r="O4" s="304" t="s">
        <v>73</v>
      </c>
      <c r="P4" s="47" t="s">
        <v>97</v>
      </c>
      <c r="Q4" s="47" t="s">
        <v>97</v>
      </c>
    </row>
    <row r="5" spans="1:17">
      <c r="A5" s="4"/>
      <c r="B5" s="136" t="s">
        <v>63</v>
      </c>
      <c r="C5" s="30">
        <v>484</v>
      </c>
      <c r="D5" s="30">
        <v>495</v>
      </c>
      <c r="E5" s="30">
        <v>680</v>
      </c>
      <c r="F5" s="30">
        <v>617</v>
      </c>
      <c r="G5" s="30">
        <v>589</v>
      </c>
      <c r="H5" s="30">
        <v>371</v>
      </c>
      <c r="I5" s="30">
        <v>656</v>
      </c>
      <c r="J5" s="29">
        <v>476</v>
      </c>
      <c r="L5" s="48">
        <v>-23</v>
      </c>
      <c r="N5" s="48">
        <v>1297</v>
      </c>
      <c r="O5" s="71">
        <v>1132</v>
      </c>
      <c r="P5" s="48">
        <v>-13</v>
      </c>
      <c r="Q5" s="48">
        <v>-12</v>
      </c>
    </row>
    <row r="6" spans="1:17">
      <c r="A6" s="4"/>
      <c r="B6" s="7" t="s">
        <v>64</v>
      </c>
      <c r="C6" s="14">
        <v>274</v>
      </c>
      <c r="D6" s="14">
        <v>142</v>
      </c>
      <c r="E6" s="14">
        <v>290</v>
      </c>
      <c r="F6" s="14">
        <v>334</v>
      </c>
      <c r="G6" s="14">
        <v>300</v>
      </c>
      <c r="H6" s="14">
        <v>169</v>
      </c>
      <c r="I6" s="14">
        <v>233</v>
      </c>
      <c r="J6" s="24">
        <v>93</v>
      </c>
      <c r="L6" s="45">
        <v>-72</v>
      </c>
      <c r="N6" s="45">
        <v>624</v>
      </c>
      <c r="O6" s="39">
        <v>326</v>
      </c>
      <c r="P6" s="45">
        <v>-48</v>
      </c>
      <c r="Q6" s="45">
        <v>-47</v>
      </c>
    </row>
    <row r="7" spans="1:17">
      <c r="A7" s="4"/>
      <c r="B7" s="7" t="s">
        <v>65</v>
      </c>
      <c r="C7" s="14">
        <v>71</v>
      </c>
      <c r="D7" s="14">
        <v>13</v>
      </c>
      <c r="E7" s="14">
        <v>187</v>
      </c>
      <c r="F7" s="14">
        <v>150</v>
      </c>
      <c r="G7" s="14">
        <v>116</v>
      </c>
      <c r="H7" s="14">
        <v>46</v>
      </c>
      <c r="I7" s="14">
        <v>102</v>
      </c>
      <c r="J7" s="24">
        <v>80</v>
      </c>
      <c r="L7" s="45">
        <v>-47</v>
      </c>
      <c r="N7" s="45">
        <v>337</v>
      </c>
      <c r="O7" s="39">
        <v>182</v>
      </c>
      <c r="P7" s="45">
        <v>-46</v>
      </c>
      <c r="Q7" s="45">
        <v>-46</v>
      </c>
    </row>
    <row r="8" spans="1:17">
      <c r="A8" s="4"/>
      <c r="B8" s="7" t="s">
        <v>66</v>
      </c>
      <c r="C8" s="14">
        <v>0</v>
      </c>
      <c r="D8" s="14">
        <v>-9</v>
      </c>
      <c r="E8" s="14">
        <v>72</v>
      </c>
      <c r="F8" s="14">
        <v>28</v>
      </c>
      <c r="G8" s="14">
        <v>-3</v>
      </c>
      <c r="H8" s="14">
        <v>-3</v>
      </c>
      <c r="I8" s="14">
        <v>37</v>
      </c>
      <c r="J8" s="24">
        <v>19</v>
      </c>
      <c r="L8" s="45">
        <v>-32</v>
      </c>
      <c r="N8" s="45">
        <v>100</v>
      </c>
      <c r="O8" s="39">
        <v>56</v>
      </c>
      <c r="P8" s="45">
        <v>-44</v>
      </c>
      <c r="Q8" s="45">
        <v>-46</v>
      </c>
    </row>
    <row r="9" spans="1:17">
      <c r="A9" s="4"/>
      <c r="B9" s="18" t="s">
        <v>139</v>
      </c>
      <c r="C9" s="20">
        <v>240</v>
      </c>
      <c r="D9" s="20">
        <v>-209</v>
      </c>
      <c r="E9" s="20">
        <v>155</v>
      </c>
      <c r="F9" s="20">
        <v>96</v>
      </c>
      <c r="G9" s="20">
        <v>236</v>
      </c>
      <c r="H9" s="20">
        <v>-258</v>
      </c>
      <c r="I9" s="20">
        <v>194</v>
      </c>
      <c r="J9" s="28">
        <v>65</v>
      </c>
      <c r="L9" s="50">
        <v>-32</v>
      </c>
      <c r="N9" s="50">
        <v>251</v>
      </c>
      <c r="O9" s="55">
        <v>259</v>
      </c>
      <c r="P9" s="50">
        <v>3</v>
      </c>
      <c r="Q9" s="50">
        <v>-4</v>
      </c>
    </row>
    <row r="10" spans="1:17">
      <c r="A10" s="4"/>
      <c r="B10" s="53" t="s">
        <v>7</v>
      </c>
      <c r="C10" s="57">
        <v>1069</v>
      </c>
      <c r="D10" s="57">
        <v>432</v>
      </c>
      <c r="E10" s="57">
        <v>1384</v>
      </c>
      <c r="F10" s="57">
        <v>1225</v>
      </c>
      <c r="G10" s="57">
        <v>1238</v>
      </c>
      <c r="H10" s="57">
        <v>325</v>
      </c>
      <c r="I10" s="57">
        <v>1222</v>
      </c>
      <c r="J10" s="89">
        <v>733</v>
      </c>
      <c r="L10" s="52">
        <v>-40</v>
      </c>
      <c r="N10" s="52">
        <v>2609</v>
      </c>
      <c r="O10" s="237">
        <v>1955</v>
      </c>
      <c r="P10" s="52">
        <v>-25</v>
      </c>
      <c r="Q10" s="52">
        <v>-25</v>
      </c>
    </row>
    <row r="11" spans="1:17">
      <c r="B11" s="136" t="s">
        <v>67</v>
      </c>
      <c r="C11" s="30">
        <v>565</v>
      </c>
      <c r="D11" s="30">
        <v>515</v>
      </c>
      <c r="E11" s="30">
        <v>657</v>
      </c>
      <c r="F11" s="30">
        <v>672</v>
      </c>
      <c r="G11" s="30">
        <v>610</v>
      </c>
      <c r="H11" s="30">
        <v>493</v>
      </c>
      <c r="I11" s="30">
        <v>650</v>
      </c>
      <c r="J11" s="29">
        <v>484</v>
      </c>
      <c r="L11" s="48">
        <v>-28</v>
      </c>
      <c r="N11" s="48">
        <v>1329</v>
      </c>
      <c r="O11" s="71">
        <v>1134</v>
      </c>
      <c r="P11" s="48">
        <v>-15</v>
      </c>
      <c r="Q11" s="48">
        <v>-14</v>
      </c>
    </row>
    <row r="12" spans="1:17">
      <c r="B12" s="7" t="s">
        <v>68</v>
      </c>
      <c r="C12" s="14">
        <v>265</v>
      </c>
      <c r="D12" s="14">
        <v>116</v>
      </c>
      <c r="E12" s="14">
        <v>389</v>
      </c>
      <c r="F12" s="14">
        <v>371</v>
      </c>
      <c r="G12" s="14">
        <v>242</v>
      </c>
      <c r="H12" s="14">
        <v>23</v>
      </c>
      <c r="I12" s="14">
        <v>367</v>
      </c>
      <c r="J12" s="24">
        <v>89</v>
      </c>
      <c r="L12" s="45">
        <v>-76</v>
      </c>
      <c r="N12" s="45">
        <v>760</v>
      </c>
      <c r="O12" s="39">
        <v>456</v>
      </c>
      <c r="P12" s="45">
        <v>-40</v>
      </c>
      <c r="Q12" s="45">
        <v>-40</v>
      </c>
    </row>
    <row r="13" spans="1:17">
      <c r="B13" s="7" t="s">
        <v>69</v>
      </c>
      <c r="C13" s="14">
        <v>104</v>
      </c>
      <c r="D13" s="14">
        <v>41</v>
      </c>
      <c r="E13" s="14">
        <v>279</v>
      </c>
      <c r="F13" s="14">
        <v>162</v>
      </c>
      <c r="G13" s="14">
        <v>147</v>
      </c>
      <c r="H13" s="14">
        <v>96</v>
      </c>
      <c r="I13" s="14">
        <v>47</v>
      </c>
      <c r="J13" s="24">
        <v>43</v>
      </c>
      <c r="L13" s="45">
        <v>-73</v>
      </c>
      <c r="N13" s="45">
        <v>441</v>
      </c>
      <c r="O13" s="39">
        <v>90</v>
      </c>
      <c r="P13" s="45">
        <v>-80</v>
      </c>
      <c r="Q13" s="45">
        <v>-78</v>
      </c>
    </row>
    <row r="14" spans="1:17">
      <c r="B14" s="7" t="s">
        <v>70</v>
      </c>
      <c r="C14" s="14">
        <v>16</v>
      </c>
      <c r="D14" s="14">
        <v>52</v>
      </c>
      <c r="E14" s="14">
        <v>-32</v>
      </c>
      <c r="F14" s="14">
        <v>45</v>
      </c>
      <c r="G14" s="14">
        <v>62</v>
      </c>
      <c r="H14" s="14">
        <v>82</v>
      </c>
      <c r="I14" s="14">
        <v>101</v>
      </c>
      <c r="J14" s="24">
        <v>255</v>
      </c>
      <c r="L14" s="45" t="s">
        <v>222</v>
      </c>
      <c r="N14" s="45">
        <v>13</v>
      </c>
      <c r="O14" s="39">
        <v>356</v>
      </c>
      <c r="P14" s="45" t="s">
        <v>222</v>
      </c>
      <c r="Q14" s="45" t="s">
        <v>222</v>
      </c>
    </row>
    <row r="15" spans="1:17">
      <c r="B15" s="18" t="s">
        <v>142</v>
      </c>
      <c r="C15" s="20">
        <v>119</v>
      </c>
      <c r="D15" s="20">
        <v>-292</v>
      </c>
      <c r="E15" s="20">
        <v>91</v>
      </c>
      <c r="F15" s="20">
        <v>-25</v>
      </c>
      <c r="G15" s="20">
        <v>177</v>
      </c>
      <c r="H15" s="20">
        <v>-369</v>
      </c>
      <c r="I15" s="20">
        <v>57</v>
      </c>
      <c r="J15" s="28">
        <v>-138</v>
      </c>
      <c r="L15" s="50" t="s">
        <v>222</v>
      </c>
      <c r="N15" s="50">
        <v>66</v>
      </c>
      <c r="O15" s="55">
        <v>-81</v>
      </c>
      <c r="P15" s="50" t="s">
        <v>222</v>
      </c>
      <c r="Q15" s="50">
        <v>-198</v>
      </c>
    </row>
    <row r="16" spans="1:17">
      <c r="B16" s="53" t="s">
        <v>7</v>
      </c>
      <c r="C16" s="57">
        <v>1069</v>
      </c>
      <c r="D16" s="57">
        <v>432</v>
      </c>
      <c r="E16" s="57">
        <v>1384</v>
      </c>
      <c r="F16" s="57">
        <v>1225</v>
      </c>
      <c r="G16" s="57">
        <v>1238</v>
      </c>
      <c r="H16" s="57">
        <v>325</v>
      </c>
      <c r="I16" s="57">
        <v>1222</v>
      </c>
      <c r="J16" s="89">
        <v>733</v>
      </c>
      <c r="L16" s="52">
        <v>-40</v>
      </c>
      <c r="N16" s="52">
        <v>2609</v>
      </c>
      <c r="O16" s="237">
        <v>1955</v>
      </c>
      <c r="P16" s="52">
        <v>-25</v>
      </c>
      <c r="Q16" s="52">
        <v>-25</v>
      </c>
    </row>
    <row r="17" spans="2:2">
      <c r="B17" s="207" t="s">
        <v>223</v>
      </c>
    </row>
    <row r="18" spans="2:2">
      <c r="B18" s="207" t="s">
        <v>292</v>
      </c>
    </row>
    <row r="19" spans="2:2">
      <c r="B19" s="207" t="s">
        <v>293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P19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358" customWidth="1"/>
    <col min="2" max="2" width="28.5" style="358" customWidth="1"/>
    <col min="3" max="10" width="9" style="358" customWidth="1"/>
    <col min="11" max="11" width="1.58203125" style="358" customWidth="1"/>
    <col min="12" max="12" width="9" style="357"/>
    <col min="13" max="13" width="1.58203125" style="357" customWidth="1"/>
    <col min="14" max="16" width="9" style="357"/>
    <col min="17" max="16384" width="9" style="358"/>
  </cols>
  <sheetData>
    <row r="1" spans="1:16" ht="13">
      <c r="A1" s="353"/>
      <c r="B1" s="354" t="s">
        <v>148</v>
      </c>
      <c r="C1" s="355"/>
      <c r="D1" s="355"/>
      <c r="E1" s="355"/>
      <c r="F1" s="355"/>
      <c r="G1" s="355"/>
      <c r="H1" s="355"/>
      <c r="I1" s="355"/>
      <c r="J1" s="355"/>
      <c r="K1" s="353"/>
      <c r="L1" s="356"/>
    </row>
    <row r="2" spans="1:16" ht="13">
      <c r="A2" s="353"/>
      <c r="B2" s="359"/>
      <c r="C2" s="355"/>
      <c r="D2" s="355"/>
      <c r="E2" s="355"/>
      <c r="F2" s="355"/>
      <c r="G2" s="355"/>
      <c r="H2" s="355"/>
      <c r="I2" s="355"/>
      <c r="J2" s="355"/>
      <c r="K2" s="353"/>
      <c r="L2" s="356"/>
    </row>
    <row r="3" spans="1:16" s="367" customFormat="1" ht="35.5" customHeight="1">
      <c r="A3" s="360"/>
      <c r="B3" s="361"/>
      <c r="C3" s="362" t="s">
        <v>78</v>
      </c>
      <c r="D3" s="362" t="s">
        <v>77</v>
      </c>
      <c r="E3" s="362" t="s">
        <v>236</v>
      </c>
      <c r="F3" s="362" t="s">
        <v>235</v>
      </c>
      <c r="G3" s="362" t="s">
        <v>237</v>
      </c>
      <c r="H3" s="362" t="s">
        <v>238</v>
      </c>
      <c r="I3" s="362" t="s">
        <v>163</v>
      </c>
      <c r="J3" s="363" t="s">
        <v>181</v>
      </c>
      <c r="K3" s="360"/>
      <c r="L3" s="364" t="s">
        <v>230</v>
      </c>
      <c r="M3" s="365"/>
      <c r="N3" s="364" t="s">
        <v>225</v>
      </c>
      <c r="O3" s="366" t="s">
        <v>199</v>
      </c>
      <c r="P3" s="364" t="s">
        <v>227</v>
      </c>
    </row>
    <row r="4" spans="1:16">
      <c r="A4" s="353"/>
      <c r="B4" s="368"/>
      <c r="C4" s="369" t="s">
        <v>73</v>
      </c>
      <c r="D4" s="369" t="s">
        <v>73</v>
      </c>
      <c r="E4" s="369" t="s">
        <v>73</v>
      </c>
      <c r="F4" s="369" t="s">
        <v>73</v>
      </c>
      <c r="G4" s="369" t="s">
        <v>73</v>
      </c>
      <c r="H4" s="369" t="s">
        <v>73</v>
      </c>
      <c r="I4" s="369" t="s">
        <v>73</v>
      </c>
      <c r="J4" s="370" t="s">
        <v>73</v>
      </c>
      <c r="K4" s="353"/>
      <c r="L4" s="321" t="s">
        <v>97</v>
      </c>
      <c r="N4" s="321" t="s">
        <v>73</v>
      </c>
      <c r="O4" s="371" t="s">
        <v>73</v>
      </c>
      <c r="P4" s="321" t="s">
        <v>97</v>
      </c>
    </row>
    <row r="5" spans="1:16">
      <c r="A5" s="353"/>
      <c r="B5" s="372" t="s">
        <v>218</v>
      </c>
      <c r="C5" s="94">
        <v>2000</v>
      </c>
      <c r="D5" s="94">
        <v>2079</v>
      </c>
      <c r="E5" s="94">
        <v>1993</v>
      </c>
      <c r="F5" s="94">
        <v>2011</v>
      </c>
      <c r="G5" s="94">
        <v>2025</v>
      </c>
      <c r="H5" s="94">
        <v>1978</v>
      </c>
      <c r="I5" s="94">
        <v>1931</v>
      </c>
      <c r="J5" s="82">
        <v>1688</v>
      </c>
      <c r="K5" s="353"/>
      <c r="L5" s="322">
        <v>-16</v>
      </c>
      <c r="N5" s="322">
        <v>4004</v>
      </c>
      <c r="O5" s="373">
        <v>3619</v>
      </c>
      <c r="P5" s="322">
        <v>-10</v>
      </c>
    </row>
    <row r="6" spans="1:16">
      <c r="A6" s="353"/>
      <c r="B6" s="374" t="s">
        <v>215</v>
      </c>
      <c r="C6" s="375">
        <v>476794</v>
      </c>
      <c r="D6" s="375">
        <v>479496</v>
      </c>
      <c r="E6" s="375">
        <v>487424</v>
      </c>
      <c r="F6" s="375">
        <v>484066</v>
      </c>
      <c r="G6" s="375">
        <v>499260</v>
      </c>
      <c r="H6" s="375">
        <v>508001</v>
      </c>
      <c r="I6" s="375">
        <v>510672</v>
      </c>
      <c r="J6" s="376">
        <v>531131</v>
      </c>
      <c r="K6" s="353"/>
      <c r="L6" s="323">
        <v>10</v>
      </c>
      <c r="N6" s="323">
        <v>485737</v>
      </c>
      <c r="O6" s="377">
        <v>520902</v>
      </c>
      <c r="P6" s="323">
        <v>7</v>
      </c>
    </row>
    <row r="7" spans="1:16">
      <c r="A7" s="353"/>
      <c r="B7" s="80" t="s">
        <v>216</v>
      </c>
      <c r="C7" s="378">
        <v>428389</v>
      </c>
      <c r="D7" s="378">
        <v>424461</v>
      </c>
      <c r="E7" s="378">
        <v>436862</v>
      </c>
      <c r="F7" s="378">
        <v>432223</v>
      </c>
      <c r="G7" s="378">
        <v>453815</v>
      </c>
      <c r="H7" s="378">
        <v>455177</v>
      </c>
      <c r="I7" s="378">
        <v>464549</v>
      </c>
      <c r="J7" s="379">
        <v>479053</v>
      </c>
      <c r="K7" s="353"/>
      <c r="L7" s="380">
        <v>11</v>
      </c>
      <c r="N7" s="380">
        <v>434530</v>
      </c>
      <c r="O7" s="381">
        <v>471801</v>
      </c>
      <c r="P7" s="380">
        <v>9</v>
      </c>
    </row>
    <row r="8" spans="1:16">
      <c r="A8" s="353"/>
      <c r="B8" s="77"/>
      <c r="C8" s="79"/>
      <c r="D8" s="79"/>
      <c r="E8" s="79"/>
      <c r="F8" s="79"/>
      <c r="G8" s="79"/>
      <c r="H8" s="79"/>
      <c r="I8" s="79"/>
      <c r="J8" s="78"/>
      <c r="K8" s="353"/>
      <c r="L8" s="321"/>
      <c r="N8" s="321"/>
      <c r="O8" s="382"/>
      <c r="P8" s="321"/>
    </row>
    <row r="9" spans="1:16">
      <c r="A9" s="353"/>
      <c r="B9" s="90" t="s">
        <v>231</v>
      </c>
      <c r="C9" s="383">
        <v>3.16</v>
      </c>
      <c r="D9" s="383">
        <v>3.38</v>
      </c>
      <c r="E9" s="383">
        <v>3.45</v>
      </c>
      <c r="F9" s="383">
        <v>3.46</v>
      </c>
      <c r="G9" s="383">
        <v>3.3</v>
      </c>
      <c r="H9" s="383">
        <v>3.19</v>
      </c>
      <c r="I9" s="383">
        <v>2.95</v>
      </c>
      <c r="J9" s="384">
        <v>2.37</v>
      </c>
      <c r="K9" s="353"/>
      <c r="L9" s="324">
        <v>-109</v>
      </c>
      <c r="N9" s="385">
        <v>3.45</v>
      </c>
      <c r="O9" s="386">
        <v>2.65</v>
      </c>
      <c r="P9" s="324">
        <v>-80</v>
      </c>
    </row>
    <row r="10" spans="1:16">
      <c r="A10" s="353"/>
      <c r="B10" s="77" t="s">
        <v>232</v>
      </c>
      <c r="C10" s="387">
        <v>1.66</v>
      </c>
      <c r="D10" s="387">
        <v>1.87</v>
      </c>
      <c r="E10" s="387">
        <v>1.99</v>
      </c>
      <c r="F10" s="387">
        <v>2.0099999999999998</v>
      </c>
      <c r="G10" s="387">
        <v>1.86</v>
      </c>
      <c r="H10" s="387">
        <v>1.84</v>
      </c>
      <c r="I10" s="387">
        <v>1.57</v>
      </c>
      <c r="J10" s="388">
        <v>1.21</v>
      </c>
      <c r="K10" s="353"/>
      <c r="L10" s="321">
        <v>-80</v>
      </c>
      <c r="N10" s="389">
        <v>2</v>
      </c>
      <c r="O10" s="390">
        <v>1.39</v>
      </c>
      <c r="P10" s="321">
        <v>-61</v>
      </c>
    </row>
    <row r="11" spans="1:16">
      <c r="A11" s="353"/>
      <c r="B11" s="372" t="s">
        <v>233</v>
      </c>
      <c r="C11" s="391">
        <v>1.5000000000000002</v>
      </c>
      <c r="D11" s="391">
        <v>1.5099999999999998</v>
      </c>
      <c r="E11" s="391">
        <v>1.4600000000000002</v>
      </c>
      <c r="F11" s="391">
        <v>1.4500000000000002</v>
      </c>
      <c r="G11" s="391">
        <v>1.44</v>
      </c>
      <c r="H11" s="391">
        <v>1.35</v>
      </c>
      <c r="I11" s="391">
        <v>1.38</v>
      </c>
      <c r="J11" s="392">
        <v>1.1599999999999999</v>
      </c>
      <c r="K11" s="353"/>
      <c r="L11" s="322">
        <v>-29</v>
      </c>
      <c r="N11" s="393">
        <v>1.45</v>
      </c>
      <c r="O11" s="394">
        <v>1.26</v>
      </c>
      <c r="P11" s="322">
        <v>-19</v>
      </c>
    </row>
    <row r="12" spans="1:16">
      <c r="A12" s="353"/>
      <c r="B12" s="80" t="s">
        <v>234</v>
      </c>
      <c r="C12" s="395">
        <v>1.66</v>
      </c>
      <c r="D12" s="395">
        <v>1.72</v>
      </c>
      <c r="E12" s="395">
        <v>1.66</v>
      </c>
      <c r="F12" s="395">
        <v>1.67</v>
      </c>
      <c r="G12" s="395">
        <v>1.61</v>
      </c>
      <c r="H12" s="395">
        <v>1.54</v>
      </c>
      <c r="I12" s="395">
        <v>1.52</v>
      </c>
      <c r="J12" s="396">
        <v>1.28</v>
      </c>
      <c r="K12" s="353"/>
      <c r="L12" s="380">
        <v>-39</v>
      </c>
      <c r="N12" s="397">
        <v>1.66</v>
      </c>
      <c r="O12" s="398">
        <v>1.4</v>
      </c>
      <c r="P12" s="380">
        <v>-26</v>
      </c>
    </row>
    <row r="13" spans="1:16">
      <c r="A13" s="353"/>
      <c r="B13" s="262" t="s">
        <v>314</v>
      </c>
      <c r="C13" s="406"/>
      <c r="D13" s="406"/>
      <c r="E13" s="406"/>
      <c r="F13" s="406"/>
      <c r="G13" s="406"/>
      <c r="H13" s="406"/>
      <c r="I13" s="406"/>
      <c r="J13" s="407"/>
      <c r="K13" s="353"/>
      <c r="L13" s="321"/>
      <c r="N13" s="389"/>
      <c r="O13" s="408"/>
      <c r="P13" s="321"/>
    </row>
    <row r="14" spans="1:16">
      <c r="B14" s="399" t="s">
        <v>226</v>
      </c>
    </row>
    <row r="15" spans="1:16">
      <c r="B15" s="399" t="s">
        <v>217</v>
      </c>
    </row>
    <row r="16" spans="1:16">
      <c r="B16" s="399" t="s">
        <v>228</v>
      </c>
    </row>
    <row r="17" spans="2:8">
      <c r="B17" s="399" t="s">
        <v>229</v>
      </c>
      <c r="G17" s="400"/>
      <c r="H17" s="400"/>
    </row>
    <row r="18" spans="2:8">
      <c r="B18" s="262" t="s">
        <v>287</v>
      </c>
    </row>
    <row r="19" spans="2:8">
      <c r="B19" s="262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6"/>
  <sheetViews>
    <sheetView showGridLines="0" showRowColHeaders="0" showOutlineSymbols="0" zoomScaleNormal="100" zoomScaleSheetLayoutView="100" workbookViewId="0"/>
  </sheetViews>
  <sheetFormatPr defaultColWidth="9" defaultRowHeight="14"/>
  <cols>
    <col min="1" max="1" width="1.58203125" style="256" customWidth="1"/>
    <col min="2" max="2" width="30.58203125" style="256" bestFit="1" customWidth="1"/>
    <col min="3" max="10" width="9" style="256" customWidth="1"/>
    <col min="11" max="11" width="1.58203125" customWidth="1"/>
    <col min="12" max="13" width="9" style="256"/>
    <col min="14" max="14" width="1.58203125" style="256" customWidth="1"/>
    <col min="15" max="17" width="9" style="256" customWidth="1"/>
    <col min="18" max="16384" width="9" style="256"/>
  </cols>
  <sheetData>
    <row r="1" spans="2:17">
      <c r="B1" s="255" t="s">
        <v>104</v>
      </c>
      <c r="C1" s="23"/>
      <c r="D1" s="23"/>
      <c r="E1" s="23"/>
      <c r="F1" s="23"/>
      <c r="G1" s="23"/>
      <c r="H1" s="23"/>
      <c r="I1" s="23"/>
      <c r="J1" s="23"/>
      <c r="L1" s="23"/>
      <c r="M1" s="23"/>
      <c r="N1" s="23"/>
      <c r="O1" s="23"/>
      <c r="P1" s="23"/>
      <c r="Q1" s="23"/>
    </row>
    <row r="2" spans="2:17">
      <c r="B2" s="255"/>
      <c r="C2" s="23"/>
      <c r="D2" s="23"/>
      <c r="E2" s="23"/>
      <c r="F2" s="23"/>
      <c r="G2" s="23"/>
      <c r="H2" s="23"/>
      <c r="I2" s="23"/>
      <c r="J2" s="23"/>
      <c r="L2" s="23"/>
      <c r="M2" s="23"/>
      <c r="N2" s="23"/>
      <c r="O2" s="23"/>
      <c r="P2" s="23"/>
      <c r="Q2" s="23"/>
    </row>
    <row r="3" spans="2:17" ht="33">
      <c r="B3" s="255" t="s">
        <v>172</v>
      </c>
      <c r="C3" s="22" t="s">
        <v>78</v>
      </c>
      <c r="D3" s="22" t="s">
        <v>77</v>
      </c>
      <c r="E3" s="22" t="s">
        <v>76</v>
      </c>
      <c r="F3" s="22" t="s">
        <v>75</v>
      </c>
      <c r="G3" s="22" t="s">
        <v>74</v>
      </c>
      <c r="H3" s="22" t="s">
        <v>111</v>
      </c>
      <c r="I3" s="22" t="s">
        <v>163</v>
      </c>
      <c r="J3" s="249" t="s">
        <v>181</v>
      </c>
      <c r="L3" s="257" t="s">
        <v>182</v>
      </c>
      <c r="M3" s="257" t="s">
        <v>183</v>
      </c>
      <c r="N3" s="2"/>
      <c r="O3" s="22" t="s">
        <v>200</v>
      </c>
      <c r="P3" s="249" t="s">
        <v>199</v>
      </c>
      <c r="Q3" s="22" t="s">
        <v>205</v>
      </c>
    </row>
    <row r="4" spans="2:17">
      <c r="B4" s="258"/>
      <c r="C4" s="240" t="s">
        <v>73</v>
      </c>
      <c r="D4" s="240" t="s">
        <v>73</v>
      </c>
      <c r="E4" s="240" t="s">
        <v>73</v>
      </c>
      <c r="F4" s="240" t="s">
        <v>73</v>
      </c>
      <c r="G4" s="240" t="s">
        <v>73</v>
      </c>
      <c r="H4" s="240" t="s">
        <v>73</v>
      </c>
      <c r="I4" s="240" t="s">
        <v>73</v>
      </c>
      <c r="J4" s="251" t="s">
        <v>73</v>
      </c>
      <c r="L4" s="240" t="s">
        <v>97</v>
      </c>
      <c r="M4" s="240" t="s">
        <v>97</v>
      </c>
      <c r="N4" s="2"/>
      <c r="O4" s="240" t="s">
        <v>73</v>
      </c>
      <c r="P4" s="251" t="s">
        <v>73</v>
      </c>
      <c r="Q4" s="240" t="s">
        <v>97</v>
      </c>
    </row>
    <row r="5" spans="2:17">
      <c r="B5" s="259" t="s">
        <v>173</v>
      </c>
      <c r="C5" s="20">
        <v>115</v>
      </c>
      <c r="D5" s="20">
        <v>332</v>
      </c>
      <c r="E5" s="20">
        <v>78</v>
      </c>
      <c r="F5" s="20">
        <v>176</v>
      </c>
      <c r="G5" s="20">
        <v>279</v>
      </c>
      <c r="H5" s="20">
        <v>373</v>
      </c>
      <c r="I5" s="20">
        <v>956</v>
      </c>
      <c r="J5" s="19">
        <v>611</v>
      </c>
      <c r="L5" s="20">
        <v>247</v>
      </c>
      <c r="M5" s="20">
        <v>-36</v>
      </c>
      <c r="N5" s="2"/>
      <c r="O5" s="20">
        <v>254</v>
      </c>
      <c r="P5" s="19">
        <v>1567</v>
      </c>
      <c r="Q5" s="20">
        <v>517</v>
      </c>
    </row>
    <row r="6" spans="2:17">
      <c r="B6" s="260" t="s">
        <v>34</v>
      </c>
      <c r="C6" s="241">
        <v>-35</v>
      </c>
      <c r="D6" s="242">
        <v>40</v>
      </c>
      <c r="E6" s="242">
        <v>63</v>
      </c>
      <c r="F6" s="242">
        <v>19</v>
      </c>
      <c r="G6" s="242">
        <v>55</v>
      </c>
      <c r="H6" s="242">
        <v>127</v>
      </c>
      <c r="I6" s="242">
        <v>451</v>
      </c>
      <c r="J6" s="267">
        <v>217</v>
      </c>
      <c r="L6" s="282">
        <v>1044</v>
      </c>
      <c r="M6" s="243">
        <v>-52</v>
      </c>
      <c r="N6" s="2"/>
      <c r="O6" s="241">
        <v>82</v>
      </c>
      <c r="P6" s="296">
        <v>668</v>
      </c>
      <c r="Q6" s="243">
        <v>715</v>
      </c>
    </row>
    <row r="7" spans="2:17">
      <c r="B7" s="260" t="s">
        <v>35</v>
      </c>
      <c r="C7" s="244">
        <v>150</v>
      </c>
      <c r="D7" s="245">
        <v>292</v>
      </c>
      <c r="E7" s="245">
        <v>15</v>
      </c>
      <c r="F7" s="245">
        <v>157</v>
      </c>
      <c r="G7" s="245">
        <v>224</v>
      </c>
      <c r="H7" s="245">
        <v>246</v>
      </c>
      <c r="I7" s="245">
        <v>505</v>
      </c>
      <c r="J7" s="268">
        <v>394</v>
      </c>
      <c r="L7" s="283">
        <v>151</v>
      </c>
      <c r="M7" s="246">
        <v>-22</v>
      </c>
      <c r="N7" s="2"/>
      <c r="O7" s="244">
        <v>172</v>
      </c>
      <c r="P7" s="297">
        <v>899</v>
      </c>
      <c r="Q7" s="246">
        <v>423</v>
      </c>
    </row>
    <row r="8" spans="2:17">
      <c r="B8" s="274"/>
      <c r="C8" s="272"/>
      <c r="D8" s="272"/>
      <c r="E8" s="272"/>
      <c r="F8" s="272"/>
      <c r="G8" s="272"/>
      <c r="H8" s="272"/>
      <c r="I8" s="272"/>
      <c r="J8" s="272"/>
      <c r="L8" s="273"/>
      <c r="M8" s="273"/>
      <c r="N8"/>
      <c r="O8" s="272"/>
      <c r="P8" s="272"/>
      <c r="Q8" s="272"/>
    </row>
    <row r="9" spans="2:17">
      <c r="B9" s="262" t="s">
        <v>131</v>
      </c>
      <c r="C9" s="254"/>
      <c r="D9" s="254"/>
      <c r="E9" s="254"/>
      <c r="F9" s="254"/>
      <c r="G9" s="254"/>
      <c r="H9" s="254"/>
      <c r="I9" s="254"/>
      <c r="J9" s="254"/>
      <c r="O9" s="254"/>
      <c r="P9" s="254"/>
      <c r="Q9" s="254"/>
    </row>
    <row r="10" spans="2:17">
      <c r="B10" s="263"/>
      <c r="C10" s="254"/>
      <c r="D10" s="254"/>
      <c r="E10" s="254"/>
      <c r="F10" s="254"/>
      <c r="G10" s="254"/>
      <c r="H10" s="254"/>
      <c r="I10" s="254"/>
      <c r="J10" s="254"/>
      <c r="O10" s="254"/>
      <c r="P10" s="254"/>
      <c r="Q10" s="254"/>
    </row>
    <row r="11" spans="2:17" ht="33">
      <c r="B11" s="255" t="s">
        <v>174</v>
      </c>
      <c r="C11" s="416" t="s">
        <v>243</v>
      </c>
      <c r="D11" s="417" t="s">
        <v>164</v>
      </c>
      <c r="E11" s="418" t="s">
        <v>244</v>
      </c>
      <c r="F11" s="1"/>
      <c r="G11" s="419" t="s">
        <v>245</v>
      </c>
      <c r="H11" s="419" t="s">
        <v>246</v>
      </c>
      <c r="I11" s="2"/>
      <c r="J11" s="2"/>
      <c r="L11" s="2"/>
      <c r="M11" s="2"/>
      <c r="N11" s="2"/>
      <c r="O11" s="2"/>
      <c r="P11" s="2"/>
      <c r="Q11" s="2"/>
    </row>
    <row r="12" spans="2:17">
      <c r="B12" s="258"/>
      <c r="C12" s="240" t="s">
        <v>73</v>
      </c>
      <c r="D12" s="240" t="s">
        <v>73</v>
      </c>
      <c r="E12" s="251" t="s">
        <v>73</v>
      </c>
      <c r="F12" s="2"/>
      <c r="G12" s="240" t="s">
        <v>97</v>
      </c>
      <c r="H12" s="240" t="s">
        <v>97</v>
      </c>
      <c r="I12" s="2"/>
      <c r="J12" s="2"/>
      <c r="L12" s="2"/>
      <c r="M12" s="2"/>
      <c r="N12" s="2"/>
      <c r="O12" s="2"/>
      <c r="P12" s="2"/>
      <c r="Q12" s="2"/>
    </row>
    <row r="13" spans="2:17">
      <c r="B13" s="411" t="s">
        <v>321</v>
      </c>
      <c r="C13" s="20">
        <v>269633</v>
      </c>
      <c r="D13" s="20">
        <v>277444</v>
      </c>
      <c r="E13" s="19">
        <v>282826</v>
      </c>
      <c r="F13" s="2"/>
      <c r="G13" s="50">
        <v>2</v>
      </c>
      <c r="H13" s="50">
        <v>5</v>
      </c>
      <c r="I13" s="2"/>
      <c r="J13" s="2"/>
      <c r="L13"/>
      <c r="M13"/>
      <c r="N13"/>
      <c r="O13" s="2"/>
      <c r="P13" s="2"/>
      <c r="Q13" s="2"/>
    </row>
    <row r="14" spans="2:17">
      <c r="B14" s="412" t="s">
        <v>209</v>
      </c>
      <c r="C14" s="241">
        <v>245747</v>
      </c>
      <c r="D14" s="242">
        <v>247696</v>
      </c>
      <c r="E14" s="267">
        <v>250278</v>
      </c>
      <c r="F14" s="2"/>
      <c r="G14" s="325">
        <v>1</v>
      </c>
      <c r="H14" s="326">
        <v>2</v>
      </c>
      <c r="I14" s="2"/>
      <c r="J14" s="2"/>
      <c r="L14"/>
      <c r="M14"/>
      <c r="N14"/>
      <c r="O14" s="2"/>
      <c r="P14" s="2"/>
      <c r="Q14" s="2"/>
    </row>
    <row r="15" spans="2:17">
      <c r="B15" s="412" t="s">
        <v>208</v>
      </c>
      <c r="C15" s="298">
        <v>16090</v>
      </c>
      <c r="D15" s="254">
        <v>21979</v>
      </c>
      <c r="E15" s="299">
        <v>23739</v>
      </c>
      <c r="F15" s="2"/>
      <c r="G15" s="327">
        <v>8</v>
      </c>
      <c r="H15" s="328">
        <v>48</v>
      </c>
      <c r="I15" s="2"/>
      <c r="J15" s="2"/>
      <c r="L15"/>
      <c r="M15"/>
      <c r="N15"/>
      <c r="O15" s="2"/>
      <c r="P15" s="2"/>
      <c r="Q15" s="2"/>
    </row>
    <row r="16" spans="2:17" ht="13.5" customHeight="1">
      <c r="B16" s="412" t="s">
        <v>35</v>
      </c>
      <c r="C16" s="244">
        <v>7796</v>
      </c>
      <c r="D16" s="245">
        <v>7769</v>
      </c>
      <c r="E16" s="268">
        <v>8809</v>
      </c>
      <c r="F16" s="261"/>
      <c r="G16" s="329">
        <v>13</v>
      </c>
      <c r="H16" s="330">
        <v>13</v>
      </c>
      <c r="I16" s="2"/>
      <c r="J16" s="2"/>
      <c r="L16"/>
      <c r="M16"/>
      <c r="N16"/>
      <c r="O16" s="2"/>
      <c r="P16" s="2"/>
      <c r="Q16" s="2"/>
    </row>
    <row r="17" spans="2:17">
      <c r="B17" s="413"/>
      <c r="C17" s="30"/>
      <c r="D17" s="30"/>
      <c r="E17" s="269"/>
      <c r="F17" s="2"/>
      <c r="G17" s="48"/>
      <c r="H17" s="48"/>
      <c r="I17" s="2"/>
      <c r="J17" s="2"/>
      <c r="L17"/>
      <c r="M17"/>
      <c r="N17"/>
      <c r="O17" s="2"/>
      <c r="P17" s="2"/>
      <c r="Q17" s="2"/>
    </row>
    <row r="18" spans="2:17">
      <c r="B18" s="414" t="s">
        <v>320</v>
      </c>
      <c r="C18" s="20">
        <v>-6038</v>
      </c>
      <c r="D18" s="20">
        <v>-6210</v>
      </c>
      <c r="E18" s="19">
        <v>-6513</v>
      </c>
      <c r="F18" s="2"/>
      <c r="G18" s="50">
        <v>5</v>
      </c>
      <c r="H18" s="50">
        <v>8</v>
      </c>
      <c r="I18" s="2"/>
      <c r="J18" s="2"/>
      <c r="L18"/>
      <c r="M18"/>
      <c r="N18"/>
      <c r="O18" s="2"/>
      <c r="P18" s="2"/>
      <c r="Q18" s="2"/>
    </row>
    <row r="19" spans="2:17">
      <c r="B19" s="412" t="s">
        <v>209</v>
      </c>
      <c r="C19" s="241">
        <v>-407</v>
      </c>
      <c r="D19" s="242">
        <v>-416</v>
      </c>
      <c r="E19" s="267">
        <v>-476</v>
      </c>
      <c r="F19" s="2"/>
      <c r="G19" s="325">
        <v>14</v>
      </c>
      <c r="H19" s="326">
        <v>17</v>
      </c>
      <c r="I19" s="2"/>
      <c r="J19" s="2"/>
      <c r="L19"/>
      <c r="M19"/>
      <c r="N19"/>
      <c r="O19" s="2"/>
      <c r="P19" s="2"/>
      <c r="Q19" s="2"/>
    </row>
    <row r="20" spans="2:17">
      <c r="B20" s="412" t="s">
        <v>208</v>
      </c>
      <c r="C20" s="298">
        <v>-350</v>
      </c>
      <c r="D20" s="254">
        <v>-713</v>
      </c>
      <c r="E20" s="299">
        <v>-780</v>
      </c>
      <c r="F20" s="2"/>
      <c r="G20" s="327">
        <v>9</v>
      </c>
      <c r="H20" s="328">
        <v>123</v>
      </c>
      <c r="I20" s="2"/>
      <c r="J20" s="2"/>
      <c r="L20"/>
      <c r="M20"/>
      <c r="N20"/>
      <c r="O20" s="2"/>
      <c r="P20" s="2"/>
      <c r="Q20" s="2"/>
    </row>
    <row r="21" spans="2:17" ht="12" customHeight="1">
      <c r="B21" s="412" t="s">
        <v>35</v>
      </c>
      <c r="C21" s="244">
        <v>-5281</v>
      </c>
      <c r="D21" s="245">
        <v>-5081</v>
      </c>
      <c r="E21" s="268">
        <v>-5257</v>
      </c>
      <c r="F21" s="261"/>
      <c r="G21" s="329">
        <v>3</v>
      </c>
      <c r="H21" s="330">
        <v>0</v>
      </c>
      <c r="I21" s="2"/>
      <c r="J21" s="2"/>
      <c r="L21"/>
      <c r="M21"/>
      <c r="N21"/>
      <c r="O21" s="2"/>
      <c r="P21" s="2"/>
      <c r="Q21" s="2"/>
    </row>
    <row r="22" spans="2:17">
      <c r="B22" s="413"/>
      <c r="C22" s="30"/>
      <c r="D22" s="30"/>
      <c r="E22" s="269"/>
      <c r="F22" s="2"/>
      <c r="G22" s="48"/>
      <c r="H22" s="48"/>
      <c r="I22" s="2"/>
      <c r="J22" s="2"/>
      <c r="L22"/>
      <c r="M22"/>
      <c r="N22"/>
      <c r="O22" s="2"/>
      <c r="P22" s="2"/>
      <c r="Q22" s="2"/>
    </row>
    <row r="23" spans="2:17">
      <c r="B23" s="413" t="s">
        <v>46</v>
      </c>
      <c r="C23" s="20">
        <v>263595</v>
      </c>
      <c r="D23" s="20">
        <v>271234</v>
      </c>
      <c r="E23" s="19">
        <v>276313</v>
      </c>
      <c r="F23" s="2"/>
      <c r="G23" s="50">
        <v>2</v>
      </c>
      <c r="H23" s="50">
        <v>5</v>
      </c>
      <c r="I23" s="2"/>
      <c r="J23" s="2"/>
      <c r="L23"/>
      <c r="M23"/>
      <c r="N23"/>
      <c r="O23" s="2"/>
      <c r="P23" s="2"/>
      <c r="Q23" s="2"/>
    </row>
    <row r="24" spans="2:17">
      <c r="B24" s="412" t="s">
        <v>209</v>
      </c>
      <c r="C24" s="241">
        <v>245340</v>
      </c>
      <c r="D24" s="242">
        <v>247280</v>
      </c>
      <c r="E24" s="267">
        <v>249802</v>
      </c>
      <c r="F24" s="2"/>
      <c r="G24" s="325">
        <v>1</v>
      </c>
      <c r="H24" s="326">
        <v>2</v>
      </c>
      <c r="I24" s="2"/>
      <c r="J24" s="2"/>
      <c r="L24"/>
      <c r="M24"/>
      <c r="N24"/>
      <c r="O24" s="2"/>
      <c r="P24" s="2"/>
      <c r="Q24" s="2"/>
    </row>
    <row r="25" spans="2:17">
      <c r="B25" s="412" t="s">
        <v>208</v>
      </c>
      <c r="C25" s="298">
        <v>15740</v>
      </c>
      <c r="D25" s="254">
        <v>21266</v>
      </c>
      <c r="E25" s="299">
        <v>22959</v>
      </c>
      <c r="F25" s="2"/>
      <c r="G25" s="327">
        <v>8</v>
      </c>
      <c r="H25" s="328">
        <v>46</v>
      </c>
      <c r="I25" s="2"/>
      <c r="J25" s="2"/>
      <c r="L25"/>
      <c r="M25"/>
      <c r="N25"/>
      <c r="O25" s="2"/>
      <c r="P25" s="2"/>
      <c r="Q25" s="2"/>
    </row>
    <row r="26" spans="2:17" ht="13.5" customHeight="1">
      <c r="B26" s="412" t="s">
        <v>35</v>
      </c>
      <c r="C26" s="244">
        <v>2515</v>
      </c>
      <c r="D26" s="245">
        <v>2688</v>
      </c>
      <c r="E26" s="268">
        <v>3552</v>
      </c>
      <c r="F26" s="2"/>
      <c r="G26" s="329">
        <v>32</v>
      </c>
      <c r="H26" s="330">
        <v>41</v>
      </c>
      <c r="I26" s="2"/>
      <c r="J26" s="2"/>
      <c r="L26"/>
      <c r="M26"/>
      <c r="N26"/>
      <c r="O26" s="2"/>
      <c r="P26" s="2"/>
      <c r="Q26" s="2"/>
    </row>
    <row r="27" spans="2:17">
      <c r="B27" s="413"/>
      <c r="C27" s="30"/>
      <c r="D27" s="30"/>
      <c r="E27" s="269"/>
      <c r="F27" s="2"/>
      <c r="G27" s="48"/>
      <c r="H27" s="48"/>
      <c r="I27" s="2"/>
      <c r="J27" s="2"/>
      <c r="L27"/>
      <c r="M27"/>
      <c r="N27"/>
      <c r="O27" s="2"/>
      <c r="P27" s="2"/>
      <c r="Q27" s="2"/>
    </row>
    <row r="28" spans="2:17">
      <c r="B28" s="411" t="s">
        <v>319</v>
      </c>
      <c r="C28" s="14" t="s">
        <v>210</v>
      </c>
      <c r="D28" s="14" t="s">
        <v>179</v>
      </c>
      <c r="E28" s="270" t="s">
        <v>219</v>
      </c>
      <c r="F28" s="2"/>
      <c r="G28" s="331" t="s">
        <v>220</v>
      </c>
      <c r="H28" s="331" t="s">
        <v>221</v>
      </c>
      <c r="I28" s="2"/>
      <c r="J28" s="2"/>
      <c r="L28"/>
      <c r="M28"/>
      <c r="N28"/>
      <c r="O28" s="2"/>
      <c r="P28" s="2"/>
      <c r="Q28" s="2"/>
    </row>
    <row r="29" spans="2:17">
      <c r="B29" s="414" t="s">
        <v>36</v>
      </c>
      <c r="C29" s="14">
        <v>1416</v>
      </c>
      <c r="D29" s="14">
        <v>1453</v>
      </c>
      <c r="E29" s="270">
        <v>1519</v>
      </c>
      <c r="F29" s="2"/>
      <c r="G29" s="45">
        <v>5</v>
      </c>
      <c r="H29" s="45">
        <v>7</v>
      </c>
      <c r="I29" s="2"/>
      <c r="J29" s="2"/>
      <c r="L29"/>
      <c r="M29"/>
      <c r="N29"/>
      <c r="O29" s="2"/>
      <c r="P29" s="2"/>
      <c r="Q29" s="2"/>
    </row>
    <row r="30" spans="2:17">
      <c r="B30" s="414" t="s">
        <v>29</v>
      </c>
      <c r="C30" s="14">
        <v>4068</v>
      </c>
      <c r="D30" s="14">
        <v>11461</v>
      </c>
      <c r="E30" s="270">
        <v>14406</v>
      </c>
      <c r="F30" s="2"/>
      <c r="G30" s="45">
        <v>26</v>
      </c>
      <c r="H30" s="45">
        <v>254</v>
      </c>
      <c r="I30" s="2"/>
      <c r="J30" s="2"/>
      <c r="L30"/>
      <c r="M30"/>
      <c r="N30"/>
      <c r="O30" s="2"/>
      <c r="P30" s="2"/>
      <c r="Q30" s="2"/>
    </row>
    <row r="31" spans="2:17">
      <c r="B31" s="415" t="s">
        <v>318</v>
      </c>
      <c r="C31" s="247">
        <v>57</v>
      </c>
      <c r="D31" s="247">
        <v>62</v>
      </c>
      <c r="E31" s="271">
        <v>57</v>
      </c>
      <c r="F31" s="265"/>
      <c r="G31" s="107">
        <v>-5</v>
      </c>
      <c r="H31" s="107">
        <v>0</v>
      </c>
      <c r="I31" s="275"/>
      <c r="J31" s="275"/>
      <c r="L31"/>
      <c r="M31"/>
      <c r="N31"/>
      <c r="O31" s="275"/>
      <c r="P31" s="275"/>
      <c r="Q31" s="275"/>
    </row>
    <row r="32" spans="2:17">
      <c r="B32" s="409" t="s">
        <v>239</v>
      </c>
      <c r="C32" s="264"/>
      <c r="D32" s="264"/>
      <c r="E32" s="264"/>
      <c r="F32" s="264"/>
      <c r="G32" s="264"/>
      <c r="H32" s="264"/>
      <c r="I32" s="264"/>
      <c r="J32" s="264"/>
      <c r="L32" s="264"/>
      <c r="M32" s="264"/>
      <c r="N32" s="264"/>
      <c r="O32" s="264"/>
      <c r="P32" s="264"/>
      <c r="Q32" s="264"/>
    </row>
    <row r="33" spans="2:17">
      <c r="B33" s="410" t="s">
        <v>240</v>
      </c>
      <c r="C33" s="264"/>
      <c r="D33" s="264"/>
      <c r="E33" s="264"/>
      <c r="F33" s="264"/>
      <c r="G33" s="264"/>
      <c r="H33" s="264"/>
      <c r="I33" s="264"/>
      <c r="J33" s="264"/>
      <c r="L33" s="264"/>
      <c r="M33" s="264"/>
      <c r="N33" s="264"/>
      <c r="O33" s="264"/>
      <c r="P33" s="264"/>
      <c r="Q33" s="264"/>
    </row>
    <row r="34" spans="2:17">
      <c r="B34" s="409" t="s">
        <v>241</v>
      </c>
      <c r="C34" s="2"/>
      <c r="D34" s="2"/>
      <c r="E34" s="2"/>
      <c r="F34" s="2"/>
      <c r="G34" s="2"/>
      <c r="H34" s="2"/>
      <c r="I34" s="2"/>
      <c r="J34" s="2"/>
      <c r="L34" s="2"/>
      <c r="M34" s="2"/>
      <c r="N34" s="2"/>
      <c r="O34" s="2"/>
      <c r="P34" s="2"/>
      <c r="Q34" s="2"/>
    </row>
    <row r="35" spans="2:17">
      <c r="B35" s="409" t="s">
        <v>242</v>
      </c>
      <c r="C35" s="2"/>
      <c r="D35" s="2"/>
      <c r="E35" s="2"/>
      <c r="F35" s="2"/>
      <c r="G35" s="2"/>
      <c r="H35" s="2"/>
      <c r="I35" s="2"/>
      <c r="J35" s="2"/>
      <c r="L35" s="2"/>
      <c r="M35" s="2"/>
      <c r="N35" s="2"/>
      <c r="O35" s="2"/>
      <c r="P35" s="2"/>
      <c r="Q35" s="2"/>
    </row>
    <row r="36" spans="2:17">
      <c r="B36" s="409" t="s">
        <v>317</v>
      </c>
    </row>
  </sheetData>
  <conditionalFormatting sqref="B1:B3 B11">
    <cfRule type="colorScale" priority="58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P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9.58203125" style="1" bestFit="1" customWidth="1"/>
    <col min="3" max="9" width="9" style="2" customWidth="1"/>
    <col min="10" max="10" width="9" style="284" customWidth="1"/>
    <col min="11" max="11" width="1.58203125" style="1" customWidth="1"/>
    <col min="12" max="12" width="9" style="315" customWidth="1"/>
    <col min="13" max="13" width="1.58203125" style="302" customWidth="1"/>
    <col min="14" max="14" width="9" style="315" customWidth="1"/>
    <col min="15" max="15" width="9" style="303" customWidth="1"/>
    <col min="16" max="16" width="9" style="315" customWidth="1"/>
    <col min="17" max="16384" width="9" style="1"/>
  </cols>
  <sheetData>
    <row r="1" spans="1:16">
      <c r="B1" s="115" t="s">
        <v>24</v>
      </c>
    </row>
    <row r="2" spans="1:16">
      <c r="B2" s="58"/>
    </row>
    <row r="3" spans="1:16" s="342" customFormat="1" ht="33">
      <c r="A3" s="335"/>
      <c r="B3" s="336" t="s">
        <v>113</v>
      </c>
      <c r="C3" s="337" t="s">
        <v>78</v>
      </c>
      <c r="D3" s="337" t="s">
        <v>77</v>
      </c>
      <c r="E3" s="337" t="s">
        <v>76</v>
      </c>
      <c r="F3" s="337" t="s">
        <v>75</v>
      </c>
      <c r="G3" s="337" t="s">
        <v>74</v>
      </c>
      <c r="H3" s="337" t="s">
        <v>111</v>
      </c>
      <c r="I3" s="337" t="s">
        <v>163</v>
      </c>
      <c r="J3" s="338" t="s">
        <v>181</v>
      </c>
      <c r="K3" s="339"/>
      <c r="L3" s="334" t="s">
        <v>186</v>
      </c>
      <c r="M3" s="340"/>
      <c r="N3" s="334" t="s">
        <v>200</v>
      </c>
      <c r="O3" s="341" t="s">
        <v>199</v>
      </c>
      <c r="P3" s="334" t="s">
        <v>206</v>
      </c>
    </row>
    <row r="4" spans="1:16" ht="12.5">
      <c r="A4" s="4"/>
      <c r="B4" s="137"/>
      <c r="C4" s="138" t="s">
        <v>73</v>
      </c>
      <c r="D4" s="138" t="s">
        <v>73</v>
      </c>
      <c r="E4" s="138" t="s">
        <v>73</v>
      </c>
      <c r="F4" s="138" t="s">
        <v>73</v>
      </c>
      <c r="G4" s="138" t="s">
        <v>73</v>
      </c>
      <c r="H4" s="138" t="s">
        <v>73</v>
      </c>
      <c r="I4" s="138" t="s">
        <v>73</v>
      </c>
      <c r="J4" s="122" t="s">
        <v>73</v>
      </c>
      <c r="K4" s="135"/>
      <c r="L4" s="47" t="s">
        <v>97</v>
      </c>
      <c r="N4" s="47" t="s">
        <v>73</v>
      </c>
      <c r="O4" s="332" t="s">
        <v>73</v>
      </c>
      <c r="P4" s="47" t="s">
        <v>97</v>
      </c>
    </row>
    <row r="5" spans="1:16" ht="12.5">
      <c r="A5" s="4"/>
      <c r="B5" s="136" t="s">
        <v>3</v>
      </c>
      <c r="C5" s="176">
        <v>0</v>
      </c>
      <c r="D5" s="176">
        <v>0</v>
      </c>
      <c r="E5" s="176">
        <v>0</v>
      </c>
      <c r="F5" s="176">
        <v>0</v>
      </c>
      <c r="G5" s="176">
        <v>0</v>
      </c>
      <c r="H5" s="176">
        <v>0</v>
      </c>
      <c r="I5" s="176">
        <v>0</v>
      </c>
      <c r="J5" s="177">
        <v>0</v>
      </c>
      <c r="L5" s="323" t="s">
        <v>222</v>
      </c>
      <c r="N5" s="48">
        <v>0</v>
      </c>
      <c r="O5" s="71">
        <v>0</v>
      </c>
      <c r="P5" s="323" t="s">
        <v>222</v>
      </c>
    </row>
    <row r="6" spans="1:16" ht="12.5">
      <c r="A6" s="4"/>
      <c r="B6" s="27" t="s">
        <v>4</v>
      </c>
      <c r="C6" s="178">
        <v>0</v>
      </c>
      <c r="D6" s="178">
        <v>-900</v>
      </c>
      <c r="E6" s="178">
        <v>-186</v>
      </c>
      <c r="F6" s="178">
        <v>-18</v>
      </c>
      <c r="G6" s="178">
        <v>-22</v>
      </c>
      <c r="H6" s="178">
        <v>0</v>
      </c>
      <c r="I6" s="178">
        <v>14</v>
      </c>
      <c r="J6" s="179">
        <v>0</v>
      </c>
      <c r="L6" s="323">
        <v>100</v>
      </c>
      <c r="N6" s="50">
        <v>-204</v>
      </c>
      <c r="O6" s="55">
        <v>14</v>
      </c>
      <c r="P6" s="323">
        <v>107</v>
      </c>
    </row>
    <row r="7" spans="1:16" ht="12.5">
      <c r="A7" s="4"/>
      <c r="B7" s="54" t="s">
        <v>27</v>
      </c>
      <c r="C7" s="180">
        <v>0</v>
      </c>
      <c r="D7" s="180">
        <v>0</v>
      </c>
      <c r="E7" s="180">
        <v>0</v>
      </c>
      <c r="F7" s="180">
        <v>0</v>
      </c>
      <c r="G7" s="180">
        <v>0</v>
      </c>
      <c r="H7" s="180">
        <v>0</v>
      </c>
      <c r="I7" s="180">
        <v>0</v>
      </c>
      <c r="J7" s="181">
        <v>0</v>
      </c>
      <c r="L7" s="323" t="s">
        <v>222</v>
      </c>
      <c r="N7" s="45">
        <v>0</v>
      </c>
      <c r="O7" s="39">
        <v>0</v>
      </c>
      <c r="P7" s="323" t="s">
        <v>222</v>
      </c>
    </row>
    <row r="8" spans="1:16" ht="12.5">
      <c r="A8" s="4"/>
      <c r="B8" s="34" t="s">
        <v>5</v>
      </c>
      <c r="C8" s="178">
        <v>0</v>
      </c>
      <c r="D8" s="178">
        <v>0</v>
      </c>
      <c r="E8" s="178">
        <v>0</v>
      </c>
      <c r="F8" s="178">
        <v>0</v>
      </c>
      <c r="G8" s="178">
        <v>0</v>
      </c>
      <c r="H8" s="178">
        <v>0</v>
      </c>
      <c r="I8" s="178">
        <v>0</v>
      </c>
      <c r="J8" s="179">
        <v>0</v>
      </c>
      <c r="L8" s="323" t="s">
        <v>222</v>
      </c>
      <c r="N8" s="50">
        <v>0</v>
      </c>
      <c r="O8" s="55">
        <v>0</v>
      </c>
      <c r="P8" s="323" t="s">
        <v>222</v>
      </c>
    </row>
    <row r="9" spans="1:16" ht="12.5">
      <c r="A9" s="4"/>
      <c r="B9" s="18" t="s">
        <v>109</v>
      </c>
      <c r="C9" s="178">
        <v>0</v>
      </c>
      <c r="D9" s="178">
        <v>0</v>
      </c>
      <c r="E9" s="178">
        <v>0</v>
      </c>
      <c r="F9" s="178">
        <v>0</v>
      </c>
      <c r="G9" s="178">
        <v>0</v>
      </c>
      <c r="H9" s="178">
        <v>0</v>
      </c>
      <c r="I9" s="178">
        <v>0</v>
      </c>
      <c r="J9" s="182">
        <v>0</v>
      </c>
      <c r="L9" s="323" t="s">
        <v>222</v>
      </c>
      <c r="N9" s="50">
        <v>0</v>
      </c>
      <c r="O9" s="49">
        <v>0</v>
      </c>
      <c r="P9" s="323" t="s">
        <v>222</v>
      </c>
    </row>
    <row r="10" spans="1:16" ht="12.5">
      <c r="A10" s="4"/>
      <c r="B10" s="37" t="s">
        <v>22</v>
      </c>
      <c r="C10" s="183">
        <v>0</v>
      </c>
      <c r="D10" s="183">
        <v>-900</v>
      </c>
      <c r="E10" s="183">
        <v>-186</v>
      </c>
      <c r="F10" s="183">
        <v>-18</v>
      </c>
      <c r="G10" s="183">
        <v>-22</v>
      </c>
      <c r="H10" s="183">
        <v>0</v>
      </c>
      <c r="I10" s="183">
        <v>14</v>
      </c>
      <c r="J10" s="184">
        <v>0</v>
      </c>
      <c r="L10" s="307">
        <v>100</v>
      </c>
      <c r="N10" s="307">
        <v>-204</v>
      </c>
      <c r="O10" s="130">
        <v>14</v>
      </c>
      <c r="P10" s="307">
        <v>107</v>
      </c>
    </row>
    <row r="11" spans="1:16">
      <c r="A11" s="4"/>
      <c r="B11" s="207" t="s">
        <v>147</v>
      </c>
      <c r="J11" s="285"/>
      <c r="O11" s="333"/>
    </row>
    <row r="13" spans="1:16" s="342" customFormat="1" ht="33">
      <c r="A13" s="335"/>
      <c r="B13" s="336" t="s">
        <v>94</v>
      </c>
      <c r="C13" s="337" t="s">
        <v>78</v>
      </c>
      <c r="D13" s="337" t="s">
        <v>77</v>
      </c>
      <c r="E13" s="337" t="s">
        <v>76</v>
      </c>
      <c r="F13" s="337" t="s">
        <v>75</v>
      </c>
      <c r="G13" s="337" t="s">
        <v>74</v>
      </c>
      <c r="H13" s="337" t="s">
        <v>111</v>
      </c>
      <c r="I13" s="337" t="s">
        <v>163</v>
      </c>
      <c r="J13" s="338" t="s">
        <v>181</v>
      </c>
      <c r="K13" s="339"/>
      <c r="L13" s="334" t="s">
        <v>186</v>
      </c>
      <c r="M13" s="340"/>
      <c r="N13" s="334" t="s">
        <v>200</v>
      </c>
      <c r="O13" s="341" t="s">
        <v>199</v>
      </c>
      <c r="P13" s="334" t="s">
        <v>206</v>
      </c>
    </row>
    <row r="14" spans="1:16" ht="12.5">
      <c r="A14" s="4"/>
      <c r="B14" s="137"/>
      <c r="C14" s="138" t="s">
        <v>73</v>
      </c>
      <c r="D14" s="138" t="s">
        <v>73</v>
      </c>
      <c r="E14" s="138" t="s">
        <v>73</v>
      </c>
      <c r="F14" s="138" t="s">
        <v>73</v>
      </c>
      <c r="G14" s="138" t="s">
        <v>73</v>
      </c>
      <c r="H14" s="138" t="s">
        <v>73</v>
      </c>
      <c r="I14" s="138" t="s">
        <v>73</v>
      </c>
      <c r="J14" s="122" t="s">
        <v>73</v>
      </c>
      <c r="K14" s="135"/>
      <c r="L14" s="47" t="s">
        <v>97</v>
      </c>
      <c r="N14" s="47" t="s">
        <v>73</v>
      </c>
      <c r="O14" s="332" t="s">
        <v>73</v>
      </c>
      <c r="P14" s="47" t="s">
        <v>97</v>
      </c>
    </row>
    <row r="15" spans="1:16" ht="12.5">
      <c r="A15" s="4"/>
      <c r="B15" s="136" t="s">
        <v>3</v>
      </c>
      <c r="C15" s="30">
        <v>27</v>
      </c>
      <c r="D15" s="30">
        <v>-184</v>
      </c>
      <c r="E15" s="30">
        <v>105</v>
      </c>
      <c r="F15" s="30">
        <v>29</v>
      </c>
      <c r="G15" s="30">
        <v>-19</v>
      </c>
      <c r="H15" s="30">
        <v>31</v>
      </c>
      <c r="I15" s="30">
        <v>8</v>
      </c>
      <c r="J15" s="29">
        <v>38</v>
      </c>
      <c r="L15" s="323">
        <v>31</v>
      </c>
      <c r="N15" s="48">
        <v>134</v>
      </c>
      <c r="O15" s="71">
        <v>46</v>
      </c>
      <c r="P15" s="323">
        <v>-66</v>
      </c>
    </row>
    <row r="16" spans="1:16" ht="12.5">
      <c r="A16" s="4"/>
      <c r="B16" s="27" t="s">
        <v>4</v>
      </c>
      <c r="C16" s="20">
        <v>-55</v>
      </c>
      <c r="D16" s="20">
        <v>-160</v>
      </c>
      <c r="E16" s="20">
        <v>-55</v>
      </c>
      <c r="F16" s="20">
        <v>-70</v>
      </c>
      <c r="G16" s="20">
        <v>-44</v>
      </c>
      <c r="H16" s="20">
        <v>-129</v>
      </c>
      <c r="I16" s="20">
        <v>-24</v>
      </c>
      <c r="J16" s="28">
        <v>-25</v>
      </c>
      <c r="L16" s="50">
        <v>64</v>
      </c>
      <c r="N16" s="50">
        <v>-125</v>
      </c>
      <c r="O16" s="55">
        <v>-49</v>
      </c>
      <c r="P16" s="50">
        <v>61</v>
      </c>
    </row>
    <row r="17" spans="1:16" ht="12.5">
      <c r="A17" s="4"/>
      <c r="B17" s="54" t="s">
        <v>27</v>
      </c>
      <c r="C17" s="14">
        <v>21</v>
      </c>
      <c r="D17" s="14">
        <v>-13</v>
      </c>
      <c r="E17" s="144">
        <v>0</v>
      </c>
      <c r="F17" s="144">
        <v>0</v>
      </c>
      <c r="G17" s="144">
        <v>-1</v>
      </c>
      <c r="H17" s="144">
        <v>-1</v>
      </c>
      <c r="I17" s="144">
        <v>-6</v>
      </c>
      <c r="J17" s="24">
        <v>-3</v>
      </c>
      <c r="L17" s="45" t="s">
        <v>222</v>
      </c>
      <c r="N17" s="45">
        <v>0</v>
      </c>
      <c r="O17" s="39">
        <v>-9</v>
      </c>
      <c r="P17" s="45" t="s">
        <v>222</v>
      </c>
    </row>
    <row r="18" spans="1:16" ht="12.5">
      <c r="A18" s="4"/>
      <c r="B18" s="34" t="s">
        <v>5</v>
      </c>
      <c r="C18" s="145">
        <v>0</v>
      </c>
      <c r="D18" s="20">
        <v>-35</v>
      </c>
      <c r="E18" s="20">
        <v>-18</v>
      </c>
      <c r="F18" s="20">
        <v>-5</v>
      </c>
      <c r="G18" s="20">
        <v>-55</v>
      </c>
      <c r="H18" s="20">
        <v>-20</v>
      </c>
      <c r="I18" s="20">
        <v>-62</v>
      </c>
      <c r="J18" s="28">
        <v>-15</v>
      </c>
      <c r="L18" s="45">
        <v>-200</v>
      </c>
      <c r="N18" s="50">
        <v>-23</v>
      </c>
      <c r="O18" s="55">
        <v>-77</v>
      </c>
      <c r="P18" s="45" t="s">
        <v>222</v>
      </c>
    </row>
    <row r="19" spans="1:16" ht="12.5">
      <c r="A19" s="4"/>
      <c r="B19" s="18" t="s">
        <v>109</v>
      </c>
      <c r="C19" s="145">
        <v>0</v>
      </c>
      <c r="D19" s="145">
        <v>0</v>
      </c>
      <c r="E19" s="145">
        <v>0</v>
      </c>
      <c r="F19" s="145">
        <v>0</v>
      </c>
      <c r="G19" s="145">
        <v>-4</v>
      </c>
      <c r="H19" s="145">
        <v>2</v>
      </c>
      <c r="I19" s="145">
        <v>-8</v>
      </c>
      <c r="J19" s="19">
        <v>7</v>
      </c>
      <c r="L19" s="50" t="s">
        <v>222</v>
      </c>
      <c r="N19" s="50">
        <v>0</v>
      </c>
      <c r="O19" s="49">
        <v>-1</v>
      </c>
      <c r="P19" s="50" t="s">
        <v>222</v>
      </c>
    </row>
    <row r="20" spans="1:16" ht="12.5">
      <c r="A20" s="4"/>
      <c r="B20" s="37" t="s">
        <v>22</v>
      </c>
      <c r="C20" s="31">
        <v>-7</v>
      </c>
      <c r="D20" s="31">
        <v>-392</v>
      </c>
      <c r="E20" s="31">
        <v>32</v>
      </c>
      <c r="F20" s="31">
        <v>-46</v>
      </c>
      <c r="G20" s="31">
        <v>-123</v>
      </c>
      <c r="H20" s="31">
        <v>-117</v>
      </c>
      <c r="I20" s="31">
        <v>-92</v>
      </c>
      <c r="J20" s="25">
        <v>2</v>
      </c>
      <c r="L20" s="52">
        <v>104</v>
      </c>
      <c r="N20" s="307">
        <v>-14</v>
      </c>
      <c r="O20" s="130">
        <v>-90</v>
      </c>
      <c r="P20" s="52" t="s">
        <v>222</v>
      </c>
    </row>
    <row r="21" spans="1:16">
      <c r="A21" s="4"/>
      <c r="B21" s="207" t="s">
        <v>147</v>
      </c>
      <c r="J21" s="285"/>
      <c r="O21" s="333"/>
    </row>
    <row r="23" spans="1:16" s="342" customFormat="1" ht="33">
      <c r="A23" s="335"/>
      <c r="B23" s="336" t="s">
        <v>100</v>
      </c>
      <c r="C23" s="337" t="s">
        <v>78</v>
      </c>
      <c r="D23" s="337" t="s">
        <v>77</v>
      </c>
      <c r="E23" s="337" t="s">
        <v>76</v>
      </c>
      <c r="F23" s="337" t="s">
        <v>75</v>
      </c>
      <c r="G23" s="337" t="s">
        <v>74</v>
      </c>
      <c r="H23" s="337" t="s">
        <v>111</v>
      </c>
      <c r="I23" s="337" t="s">
        <v>163</v>
      </c>
      <c r="J23" s="338" t="s">
        <v>181</v>
      </c>
      <c r="K23" s="339"/>
      <c r="L23" s="334" t="s">
        <v>186</v>
      </c>
      <c r="M23" s="340"/>
      <c r="N23" s="334" t="s">
        <v>200</v>
      </c>
      <c r="O23" s="341" t="s">
        <v>199</v>
      </c>
      <c r="P23" s="334" t="s">
        <v>206</v>
      </c>
    </row>
    <row r="24" spans="1:16" ht="12.5">
      <c r="A24" s="4"/>
      <c r="B24" s="137"/>
      <c r="C24" s="138" t="s">
        <v>73</v>
      </c>
      <c r="D24" s="138" t="s">
        <v>73</v>
      </c>
      <c r="E24" s="138" t="s">
        <v>73</v>
      </c>
      <c r="F24" s="138" t="s">
        <v>73</v>
      </c>
      <c r="G24" s="138" t="s">
        <v>73</v>
      </c>
      <c r="H24" s="138" t="s">
        <v>73</v>
      </c>
      <c r="I24" s="138" t="s">
        <v>73</v>
      </c>
      <c r="J24" s="122" t="s">
        <v>73</v>
      </c>
      <c r="K24" s="135"/>
      <c r="L24" s="47" t="s">
        <v>97</v>
      </c>
      <c r="N24" s="47" t="s">
        <v>73</v>
      </c>
      <c r="O24" s="332" t="s">
        <v>73</v>
      </c>
      <c r="P24" s="47" t="s">
        <v>97</v>
      </c>
    </row>
    <row r="25" spans="1:16" ht="12.5">
      <c r="A25" s="4"/>
      <c r="B25" s="21" t="s">
        <v>3</v>
      </c>
      <c r="C25" s="180">
        <v>0</v>
      </c>
      <c r="D25" s="180">
        <v>0</v>
      </c>
      <c r="E25" s="180">
        <v>0</v>
      </c>
      <c r="F25" s="180">
        <v>0</v>
      </c>
      <c r="G25" s="180">
        <v>0</v>
      </c>
      <c r="H25" s="180">
        <v>0</v>
      </c>
      <c r="I25" s="180">
        <v>0</v>
      </c>
      <c r="J25" s="181">
        <v>6</v>
      </c>
      <c r="L25" s="323" t="s">
        <v>222</v>
      </c>
      <c r="N25" s="45">
        <v>0</v>
      </c>
      <c r="O25" s="39">
        <v>6</v>
      </c>
      <c r="P25" s="323" t="s">
        <v>222</v>
      </c>
    </row>
    <row r="26" spans="1:16" ht="12.5">
      <c r="A26" s="4"/>
      <c r="B26" s="27" t="s">
        <v>4</v>
      </c>
      <c r="C26" s="180">
        <v>0</v>
      </c>
      <c r="D26" s="180">
        <v>0</v>
      </c>
      <c r="E26" s="180">
        <v>0</v>
      </c>
      <c r="F26" s="180">
        <v>0</v>
      </c>
      <c r="G26" s="180">
        <v>0</v>
      </c>
      <c r="H26" s="180">
        <v>0</v>
      </c>
      <c r="I26" s="180">
        <v>0</v>
      </c>
      <c r="J26" s="181">
        <v>0</v>
      </c>
      <c r="L26" s="323" t="s">
        <v>222</v>
      </c>
      <c r="N26" s="45">
        <v>0</v>
      </c>
      <c r="O26" s="39">
        <v>0</v>
      </c>
      <c r="P26" s="323" t="s">
        <v>222</v>
      </c>
    </row>
    <row r="27" spans="1:16" ht="12.5">
      <c r="A27" s="4"/>
      <c r="B27" s="54" t="s">
        <v>27</v>
      </c>
      <c r="C27" s="180">
        <v>0</v>
      </c>
      <c r="D27" s="180">
        <v>0</v>
      </c>
      <c r="E27" s="180">
        <v>0</v>
      </c>
      <c r="F27" s="180">
        <v>0</v>
      </c>
      <c r="G27" s="180">
        <v>0</v>
      </c>
      <c r="H27" s="180">
        <v>0</v>
      </c>
      <c r="I27" s="180">
        <v>0</v>
      </c>
      <c r="J27" s="181">
        <v>0</v>
      </c>
      <c r="L27" s="323" t="s">
        <v>222</v>
      </c>
      <c r="N27" s="45">
        <v>0</v>
      </c>
      <c r="O27" s="39">
        <v>0</v>
      </c>
      <c r="P27" s="323" t="s">
        <v>222</v>
      </c>
    </row>
    <row r="28" spans="1:16" ht="12.5">
      <c r="A28" s="4"/>
      <c r="B28" s="34" t="s">
        <v>138</v>
      </c>
      <c r="C28" s="178">
        <v>0</v>
      </c>
      <c r="D28" s="178">
        <v>0</v>
      </c>
      <c r="E28" s="178">
        <v>0</v>
      </c>
      <c r="F28" s="178">
        <v>0</v>
      </c>
      <c r="G28" s="178">
        <v>0</v>
      </c>
      <c r="H28" s="178">
        <v>-27</v>
      </c>
      <c r="I28" s="178">
        <v>-258</v>
      </c>
      <c r="J28" s="179">
        <v>0</v>
      </c>
      <c r="L28" s="45" t="s">
        <v>222</v>
      </c>
      <c r="N28" s="50">
        <v>0</v>
      </c>
      <c r="O28" s="55">
        <v>-258</v>
      </c>
      <c r="P28" s="45" t="s">
        <v>222</v>
      </c>
    </row>
    <row r="29" spans="1:16" ht="12.5">
      <c r="A29" s="4"/>
      <c r="B29" s="34" t="s">
        <v>5</v>
      </c>
      <c r="C29" s="178">
        <v>0</v>
      </c>
      <c r="D29" s="178">
        <v>0</v>
      </c>
      <c r="E29" s="178">
        <v>0</v>
      </c>
      <c r="F29" s="178">
        <v>0</v>
      </c>
      <c r="G29" s="178">
        <v>0</v>
      </c>
      <c r="H29" s="178">
        <v>0</v>
      </c>
      <c r="I29" s="178">
        <v>0</v>
      </c>
      <c r="J29" s="179">
        <v>0</v>
      </c>
      <c r="L29" s="323" t="s">
        <v>222</v>
      </c>
      <c r="N29" s="50">
        <v>0</v>
      </c>
      <c r="O29" s="55">
        <v>0</v>
      </c>
      <c r="P29" s="323" t="s">
        <v>222</v>
      </c>
    </row>
    <row r="30" spans="1:16" ht="12.5">
      <c r="A30" s="4"/>
      <c r="B30" s="18" t="s">
        <v>6</v>
      </c>
      <c r="C30" s="178">
        <v>0</v>
      </c>
      <c r="D30" s="178">
        <v>0</v>
      </c>
      <c r="E30" s="178">
        <v>12</v>
      </c>
      <c r="F30" s="178">
        <v>11</v>
      </c>
      <c r="G30" s="178">
        <v>12</v>
      </c>
      <c r="H30" s="178">
        <v>13</v>
      </c>
      <c r="I30" s="178">
        <v>0</v>
      </c>
      <c r="J30" s="182">
        <v>0</v>
      </c>
      <c r="L30" s="50">
        <v>-100</v>
      </c>
      <c r="N30" s="50">
        <v>23</v>
      </c>
      <c r="O30" s="49">
        <v>0</v>
      </c>
      <c r="P30" s="50">
        <v>-100</v>
      </c>
    </row>
    <row r="31" spans="1:16" ht="12.5">
      <c r="A31" s="4"/>
      <c r="B31" s="37" t="s">
        <v>22</v>
      </c>
      <c r="C31" s="183">
        <v>0</v>
      </c>
      <c r="D31" s="183">
        <v>0</v>
      </c>
      <c r="E31" s="183">
        <v>12</v>
      </c>
      <c r="F31" s="183">
        <v>11</v>
      </c>
      <c r="G31" s="183">
        <v>12</v>
      </c>
      <c r="H31" s="183">
        <v>-14</v>
      </c>
      <c r="I31" s="183">
        <v>-258</v>
      </c>
      <c r="J31" s="184">
        <v>6</v>
      </c>
      <c r="L31" s="52">
        <v>-45</v>
      </c>
      <c r="N31" s="307">
        <v>23</v>
      </c>
      <c r="O31" s="130">
        <v>-252</v>
      </c>
      <c r="P31" s="52" t="s">
        <v>222</v>
      </c>
    </row>
    <row r="32" spans="1:16">
      <c r="B32" s="207" t="s">
        <v>147</v>
      </c>
    </row>
    <row r="33" spans="3:15">
      <c r="C33" s="228"/>
      <c r="D33" s="228"/>
      <c r="E33" s="228"/>
      <c r="F33" s="228"/>
      <c r="G33" s="228"/>
      <c r="H33" s="228"/>
      <c r="I33" s="228"/>
      <c r="J33" s="286"/>
      <c r="K33" s="228"/>
      <c r="O33" s="316"/>
    </row>
  </sheetData>
  <pageMargins left="0.95" right="0.7" top="0.75" bottom="0.75" header="0.3" footer="0.3"/>
  <pageSetup scale="68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M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6.5" style="1" customWidth="1"/>
    <col min="3" max="10" width="9" style="1" customWidth="1"/>
    <col min="11" max="11" width="1.58203125" style="1" customWidth="1"/>
    <col min="12" max="16384" width="9" style="1"/>
  </cols>
  <sheetData>
    <row r="1" spans="1:13" ht="13">
      <c r="A1" s="4"/>
      <c r="B1" s="114" t="s">
        <v>52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3" ht="13">
      <c r="A2" s="4"/>
      <c r="B2" s="5"/>
      <c r="C2" s="120"/>
      <c r="D2" s="120"/>
      <c r="E2" s="120"/>
      <c r="F2" s="120"/>
      <c r="G2" s="120"/>
      <c r="H2" s="120"/>
      <c r="I2" s="120"/>
      <c r="J2" s="121"/>
      <c r="L2" s="3"/>
      <c r="M2" s="3"/>
    </row>
    <row r="3" spans="1:13" ht="32.5">
      <c r="A3" s="4"/>
      <c r="B3" s="11"/>
      <c r="C3" s="32" t="s">
        <v>49</v>
      </c>
      <c r="D3" s="32" t="s">
        <v>33</v>
      </c>
      <c r="E3" s="32" t="s">
        <v>48</v>
      </c>
      <c r="F3" s="32" t="s">
        <v>44</v>
      </c>
      <c r="G3" s="153" t="s">
        <v>47</v>
      </c>
      <c r="H3" s="153" t="s">
        <v>112</v>
      </c>
      <c r="I3" s="153" t="s">
        <v>164</v>
      </c>
      <c r="J3" s="26" t="s">
        <v>184</v>
      </c>
      <c r="L3" s="154" t="s">
        <v>196</v>
      </c>
      <c r="M3" s="154" t="s">
        <v>185</v>
      </c>
    </row>
    <row r="4" spans="1:13">
      <c r="A4" s="4"/>
      <c r="B4" s="84"/>
      <c r="C4" s="86" t="s">
        <v>73</v>
      </c>
      <c r="D4" s="86" t="s">
        <v>73</v>
      </c>
      <c r="E4" s="86" t="s">
        <v>73</v>
      </c>
      <c r="F4" s="86" t="s">
        <v>73</v>
      </c>
      <c r="G4" s="86" t="s">
        <v>73</v>
      </c>
      <c r="H4" s="86" t="s">
        <v>73</v>
      </c>
      <c r="I4" s="86" t="s">
        <v>73</v>
      </c>
      <c r="J4" s="277" t="s">
        <v>73</v>
      </c>
      <c r="L4" s="86" t="s">
        <v>97</v>
      </c>
      <c r="M4" s="86" t="s">
        <v>97</v>
      </c>
    </row>
    <row r="5" spans="1:13">
      <c r="A5" s="4"/>
      <c r="B5" s="83" t="s">
        <v>37</v>
      </c>
      <c r="C5" s="79"/>
      <c r="D5" s="79"/>
      <c r="E5" s="79"/>
      <c r="F5" s="79"/>
      <c r="G5" s="79"/>
      <c r="H5" s="79"/>
      <c r="I5" s="79"/>
      <c r="J5" s="78"/>
      <c r="L5" s="321"/>
      <c r="M5" s="321"/>
    </row>
    <row r="6" spans="1:13">
      <c r="A6" s="4"/>
      <c r="B6" s="90" t="s">
        <v>45</v>
      </c>
      <c r="C6" s="81">
        <v>60789</v>
      </c>
      <c r="D6" s="81">
        <v>61414</v>
      </c>
      <c r="E6" s="81">
        <v>59873</v>
      </c>
      <c r="F6" s="81">
        <v>59210</v>
      </c>
      <c r="G6" s="81">
        <v>60743</v>
      </c>
      <c r="H6" s="81">
        <v>53549</v>
      </c>
      <c r="I6" s="81">
        <v>61323</v>
      </c>
      <c r="J6" s="91">
        <v>50499</v>
      </c>
      <c r="L6" s="324">
        <v>-6</v>
      </c>
      <c r="M6" s="324">
        <v>-15</v>
      </c>
    </row>
    <row r="7" spans="1:13">
      <c r="A7" s="4"/>
      <c r="B7" s="90" t="s">
        <v>9</v>
      </c>
      <c r="C7" s="81">
        <v>254798</v>
      </c>
      <c r="D7" s="81">
        <v>256557</v>
      </c>
      <c r="E7" s="81">
        <v>265105</v>
      </c>
      <c r="F7" s="81">
        <v>263595</v>
      </c>
      <c r="G7" s="81">
        <v>269703</v>
      </c>
      <c r="H7" s="81">
        <v>268523</v>
      </c>
      <c r="I7" s="81">
        <v>271234</v>
      </c>
      <c r="J7" s="91">
        <v>276313</v>
      </c>
      <c r="L7" s="324">
        <v>3</v>
      </c>
      <c r="M7" s="324">
        <v>5</v>
      </c>
    </row>
    <row r="8" spans="1:13">
      <c r="A8" s="4"/>
      <c r="B8" s="77" t="s">
        <v>38</v>
      </c>
      <c r="C8" s="79">
        <v>369018</v>
      </c>
      <c r="D8" s="79">
        <v>370791</v>
      </c>
      <c r="E8" s="79">
        <v>383896</v>
      </c>
      <c r="F8" s="79">
        <v>389699</v>
      </c>
      <c r="G8" s="79">
        <v>404354</v>
      </c>
      <c r="H8" s="79">
        <v>398326</v>
      </c>
      <c r="I8" s="79">
        <v>432359</v>
      </c>
      <c r="J8" s="78">
        <v>414773</v>
      </c>
      <c r="L8" s="321">
        <v>4</v>
      </c>
      <c r="M8" s="321">
        <v>6</v>
      </c>
    </row>
    <row r="9" spans="1:13">
      <c r="A9" s="4"/>
      <c r="B9" s="59" t="s">
        <v>8</v>
      </c>
      <c r="C9" s="94">
        <v>684605</v>
      </c>
      <c r="D9" s="94">
        <v>688762</v>
      </c>
      <c r="E9" s="94">
        <v>708874</v>
      </c>
      <c r="F9" s="94">
        <v>712504</v>
      </c>
      <c r="G9" s="94">
        <v>734800</v>
      </c>
      <c r="H9" s="94">
        <v>720398</v>
      </c>
      <c r="I9" s="94">
        <v>764916</v>
      </c>
      <c r="J9" s="82">
        <v>741585</v>
      </c>
      <c r="L9" s="322">
        <v>3</v>
      </c>
      <c r="M9" s="322">
        <v>4</v>
      </c>
    </row>
    <row r="10" spans="1:13" ht="12.75" customHeight="1">
      <c r="A10" s="4"/>
      <c r="B10" s="83" t="s">
        <v>39</v>
      </c>
      <c r="C10" s="79"/>
      <c r="D10" s="79"/>
      <c r="E10" s="79"/>
      <c r="F10" s="79"/>
      <c r="G10" s="79"/>
      <c r="H10" s="79"/>
      <c r="I10" s="79"/>
      <c r="J10" s="78"/>
      <c r="L10" s="321"/>
      <c r="M10" s="321"/>
    </row>
    <row r="11" spans="1:13">
      <c r="A11" s="4"/>
      <c r="B11" s="90" t="s">
        <v>40</v>
      </c>
      <c r="C11" s="81">
        <v>31337</v>
      </c>
      <c r="D11" s="81">
        <v>29715</v>
      </c>
      <c r="E11" s="81">
        <v>32434</v>
      </c>
      <c r="F11" s="81">
        <v>30783</v>
      </c>
      <c r="G11" s="81">
        <v>32603</v>
      </c>
      <c r="H11" s="81">
        <v>28562</v>
      </c>
      <c r="I11" s="81">
        <v>25519</v>
      </c>
      <c r="J11" s="91">
        <v>28986</v>
      </c>
      <c r="L11" s="324">
        <v>1</v>
      </c>
      <c r="M11" s="324">
        <v>-6</v>
      </c>
    </row>
    <row r="12" spans="1:13">
      <c r="A12" s="4"/>
      <c r="B12" s="90" t="s">
        <v>13</v>
      </c>
      <c r="C12" s="81">
        <v>371493</v>
      </c>
      <c r="D12" s="81">
        <v>391013</v>
      </c>
      <c r="E12" s="81">
        <v>377974</v>
      </c>
      <c r="F12" s="81">
        <v>401597</v>
      </c>
      <c r="G12" s="81">
        <v>387857</v>
      </c>
      <c r="H12" s="81">
        <v>405357</v>
      </c>
      <c r="I12" s="81">
        <v>422192</v>
      </c>
      <c r="J12" s="91">
        <v>421153</v>
      </c>
      <c r="L12" s="324">
        <v>4</v>
      </c>
      <c r="M12" s="324">
        <v>5</v>
      </c>
    </row>
    <row r="13" spans="1:13">
      <c r="A13" s="4"/>
      <c r="B13" s="77" t="s">
        <v>41</v>
      </c>
      <c r="C13" s="79">
        <v>230132</v>
      </c>
      <c r="D13" s="79">
        <v>217682</v>
      </c>
      <c r="E13" s="79">
        <v>247365</v>
      </c>
      <c r="F13" s="79">
        <v>229685</v>
      </c>
      <c r="G13" s="79">
        <v>263644</v>
      </c>
      <c r="H13" s="79">
        <v>235818</v>
      </c>
      <c r="I13" s="79">
        <v>267201</v>
      </c>
      <c r="J13" s="78">
        <v>241549</v>
      </c>
      <c r="L13" s="321">
        <v>2</v>
      </c>
      <c r="M13" s="321">
        <v>5</v>
      </c>
    </row>
    <row r="14" spans="1:13">
      <c r="A14" s="4"/>
      <c r="B14" s="59" t="s">
        <v>10</v>
      </c>
      <c r="C14" s="94">
        <v>632962</v>
      </c>
      <c r="D14" s="94">
        <v>638410</v>
      </c>
      <c r="E14" s="94">
        <v>657773</v>
      </c>
      <c r="F14" s="94">
        <v>662065</v>
      </c>
      <c r="G14" s="94">
        <v>684104</v>
      </c>
      <c r="H14" s="94">
        <v>669737</v>
      </c>
      <c r="I14" s="94">
        <v>714912</v>
      </c>
      <c r="J14" s="82">
        <v>691688</v>
      </c>
      <c r="L14" s="322">
        <v>3</v>
      </c>
      <c r="M14" s="322">
        <v>4</v>
      </c>
    </row>
    <row r="15" spans="1:13">
      <c r="A15" s="4"/>
      <c r="B15" s="83" t="s">
        <v>42</v>
      </c>
      <c r="C15" s="79">
        <v>51643</v>
      </c>
      <c r="D15" s="79">
        <v>50352</v>
      </c>
      <c r="E15" s="79">
        <v>51101</v>
      </c>
      <c r="F15" s="79">
        <v>50439</v>
      </c>
      <c r="G15" s="79">
        <v>50696</v>
      </c>
      <c r="H15" s="79">
        <v>50661</v>
      </c>
      <c r="I15" s="79">
        <v>50004</v>
      </c>
      <c r="J15" s="78">
        <v>49897</v>
      </c>
      <c r="L15" s="321">
        <v>-2</v>
      </c>
      <c r="M15" s="321">
        <v>-1</v>
      </c>
    </row>
    <row r="16" spans="1:13">
      <c r="A16" s="4"/>
      <c r="B16" s="59" t="s">
        <v>43</v>
      </c>
      <c r="C16" s="94">
        <v>684605</v>
      </c>
      <c r="D16" s="94">
        <v>688762</v>
      </c>
      <c r="E16" s="94">
        <v>708874</v>
      </c>
      <c r="F16" s="94">
        <v>712504</v>
      </c>
      <c r="G16" s="94">
        <v>734800</v>
      </c>
      <c r="H16" s="94">
        <v>720398</v>
      </c>
      <c r="I16" s="94">
        <v>764916</v>
      </c>
      <c r="J16" s="82">
        <v>741585</v>
      </c>
      <c r="L16" s="322">
        <v>3</v>
      </c>
      <c r="M16" s="322">
        <v>4</v>
      </c>
    </row>
    <row r="17" spans="1:13">
      <c r="A17" s="4"/>
      <c r="B17" s="59"/>
      <c r="C17" s="79"/>
      <c r="D17" s="79"/>
      <c r="E17" s="79"/>
      <c r="F17" s="79"/>
      <c r="G17" s="79"/>
      <c r="H17" s="79"/>
      <c r="I17" s="79"/>
      <c r="J17" s="78"/>
      <c r="L17" s="322"/>
      <c r="M17" s="322"/>
    </row>
    <row r="18" spans="1:13">
      <c r="A18" s="4"/>
      <c r="B18" s="83" t="s">
        <v>161</v>
      </c>
      <c r="C18" s="148">
        <v>65.600000000000009</v>
      </c>
      <c r="D18" s="148">
        <v>63.1</v>
      </c>
      <c r="E18" s="148">
        <v>66.5</v>
      </c>
      <c r="F18" s="148">
        <v>63.7</v>
      </c>
      <c r="G18" s="148">
        <v>65.599999999999994</v>
      </c>
      <c r="H18" s="148">
        <v>64.2</v>
      </c>
      <c r="I18" s="148">
        <v>61.9</v>
      </c>
      <c r="J18" s="149">
        <v>62.7</v>
      </c>
      <c r="K18" s="150"/>
      <c r="L18" s="351">
        <v>-1.5</v>
      </c>
      <c r="M18" s="351">
        <v>-1</v>
      </c>
    </row>
    <row r="19" spans="1:13">
      <c r="A19" s="4"/>
      <c r="B19" s="111" t="s">
        <v>110</v>
      </c>
      <c r="C19" s="146">
        <v>154</v>
      </c>
      <c r="D19" s="146">
        <v>154</v>
      </c>
      <c r="E19" s="146">
        <v>153</v>
      </c>
      <c r="F19" s="146">
        <v>139</v>
      </c>
      <c r="G19" s="146">
        <v>133</v>
      </c>
      <c r="H19" s="146">
        <v>144</v>
      </c>
      <c r="I19" s="146">
        <v>142</v>
      </c>
      <c r="J19" s="147">
        <v>149</v>
      </c>
      <c r="K19" s="67"/>
      <c r="L19" s="352">
        <v>5</v>
      </c>
      <c r="M19" s="352">
        <v>10</v>
      </c>
    </row>
    <row r="20" spans="1:13" ht="14">
      <c r="A20" s="4"/>
      <c r="B20" s="143" t="s">
        <v>131</v>
      </c>
      <c r="C20" s="118"/>
      <c r="D20" s="118"/>
      <c r="E20" s="118"/>
      <c r="F20" s="118"/>
      <c r="G20" s="118"/>
      <c r="H20" s="118"/>
      <c r="I20" s="118"/>
      <c r="J20" s="118"/>
      <c r="L20"/>
      <c r="M20"/>
    </row>
    <row r="21" spans="1:13" ht="14">
      <c r="B21" s="185" t="s">
        <v>255</v>
      </c>
      <c r="M21"/>
    </row>
    <row r="22" spans="1:13">
      <c r="B22" s="186" t="s">
        <v>315</v>
      </c>
    </row>
    <row r="23" spans="1:13">
      <c r="B23" s="143" t="s">
        <v>169</v>
      </c>
    </row>
  </sheetData>
  <sortState xmlns:xlrd2="http://schemas.microsoft.com/office/spreadsheetml/2017/richdata2" columnSort="1" ref="C1:I20">
    <sortCondition descending="1" ref="C2:I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RB</vt:lpstr>
      <vt:lpstr>CB</vt:lpstr>
      <vt:lpstr>PVB</vt:lpstr>
      <vt:lpstr>C&amp;O (segment)</vt:lpstr>
      <vt:lpstr>GCNA</vt:lpstr>
      <vt:lpstr>AS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Michael Hinchcliffe</cp:lastModifiedBy>
  <cp:lastPrinted>2019-10-30T02:05:22Z</cp:lastPrinted>
  <dcterms:created xsi:type="dcterms:W3CDTF">2015-06-11T08:50:48Z</dcterms:created>
  <dcterms:modified xsi:type="dcterms:W3CDTF">2020-07-30T02:5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